Style name="s_Valuation _DB Dados do Mercado_Açúcar Físico não embarcado - Nov08 - Conferido_NDF_3-Balanço" xfId="28016" xr:uid="{00000000-0005-0000-0000-0000E4720000}"/>
    <cellStyle name="s_Valuation _DB Dados do Mercado_Açúcar Físico não embarcado - Nov08 - Conferido_NDF_7-Estoque" xfId="28017" xr:uid="{00000000-0005-0000-0000-0000E5720000}"/>
    <cellStyle name="s_Valuation _DB Dados do Mercado_Açúcar Físico não embarcado - Nov08 - Conferido_NDF_Despesas operacionais " xfId="30271" xr:uid="{00000000-0005-0000-0000-0000E6720000}"/>
    <cellStyle name="s_Valuation _DB Dados do Mercado_Açúcar Físico não embarcado - Nov08 - Conferido_NDF_Relatório Gerencial" xfId="28018" xr:uid="{00000000-0005-0000-0000-0000E7720000}"/>
    <cellStyle name="s_Valuation _DB Dados do Mercado_Açúcar Físico não embarcado - Nov08 - Conferido_NDF_Relatório Gerencial 2" xfId="28019" xr:uid="{00000000-0005-0000-0000-0000E8720000}"/>
    <cellStyle name="s_Valuation _DB Dados do Mercado_Açúcar Físico não embarcado - Nov08 - Conferido_NDF_Relatório Gerencial 2_15-FINANCEIRAS" xfId="28020" xr:uid="{00000000-0005-0000-0000-0000E9720000}"/>
    <cellStyle name="s_Valuation _DB Dados do Mercado_Açúcar Físico não embarcado - Nov08 - Conferido_NDF_Relatório Gerencial_15-FINANCEIRAS" xfId="28021" xr:uid="{00000000-0005-0000-0000-0000EA720000}"/>
    <cellStyle name="s_Valuation _DB Dados do Mercado_Açúcar Físico não embarcado - Nov08 - Conferido_NDF_Relatório Gerencial_15-FINANCEIRAS_1" xfId="28022" xr:uid="{00000000-0005-0000-0000-0000EB720000}"/>
    <cellStyle name="s_Valuation _DB Dados do Mercado_Açúcar Físico não embarcado - Nov08 - Conferido_NDF_Relatório Gerencial_2-DRE" xfId="28023" xr:uid="{00000000-0005-0000-0000-0000EC720000}"/>
    <cellStyle name="s_Valuation _DB Dados do Mercado_Açúcar Físico não embarcado - Nov08 - Conferido_NDF_Relatório Gerencial_2-DRE_Dep_Judiciais-Contingências" xfId="28024" xr:uid="{00000000-0005-0000-0000-0000ED720000}"/>
    <cellStyle name="s_Valuation _DB Dados do Mercado_Açúcar Físico não embarcado - Nov08 - Conferido_NDF_Relatório Gerencial_2-DRE_DFC Gerencial" xfId="28025" xr:uid="{00000000-0005-0000-0000-0000EE720000}"/>
    <cellStyle name="s_Valuation _DB Dados do Mercado_Açúcar Físico não embarcado - Nov08 - Conferido_NDF_Relatório Gerencial_2-DRE_DMPL" xfId="28026" xr:uid="{00000000-0005-0000-0000-0000EF720000}"/>
    <cellStyle name="s_Valuation _DB Dados do Mercado_Açúcar Físico não embarcado - Nov08 - Conferido_NDF_Relatório Gerencial_3-Balanço" xfId="28027" xr:uid="{00000000-0005-0000-0000-0000F0720000}"/>
    <cellStyle name="s_Valuation _DB Dados do Mercado_Açúcar Físico não embarcado - Nov08 - Conferido_NDF_Relatório Gerencial_7-Estoque" xfId="28028" xr:uid="{00000000-0005-0000-0000-0000F1720000}"/>
    <cellStyle name="s_Valuation _DB Dados do Mercado_Açúcar Físico não embarcado - Nov08 - Conferido_NDF_Relatório Gerencial_DB Entrada" xfId="28029" xr:uid="{00000000-0005-0000-0000-0000F2720000}"/>
    <cellStyle name="s_Valuation _DB Dados do Mercado_Açúcar Físico não embarcado - Nov08 - Conferido_NDF_Relatório Gerencial_DB Entrada 2" xfId="28030" xr:uid="{00000000-0005-0000-0000-0000F3720000}"/>
    <cellStyle name="s_Valuation _DB Dados do Mercado_Açúcar Físico não embarcado - Nov08 - Conferido_NDF_Relatório Gerencial_DB Entrada 2_15-FINANCEIRAS" xfId="28031" xr:uid="{00000000-0005-0000-0000-0000F4720000}"/>
    <cellStyle name="s_Valuation _DB Dados do Mercado_Açúcar Físico não embarcado - Nov08 - Conferido_NDF_Relatório Gerencial_DB Entrada_15-FINANCEIRAS" xfId="28032" xr:uid="{00000000-0005-0000-0000-0000F5720000}"/>
    <cellStyle name="s_Valuation _DB Dados do Mercado_Açúcar Físico não embarcado - Nov08 - Conferido_NDF_Relatório Gerencial_DB Entrada_15-FINANCEIRAS_1" xfId="28033" xr:uid="{00000000-0005-0000-0000-0000F6720000}"/>
    <cellStyle name="s_Valuation _DB Dados do Mercado_Açúcar Físico não embarcado - Nov08 - Conferido_NDF_Relatório Gerencial_DB Entrada_2-DRE" xfId="28034" xr:uid="{00000000-0005-0000-0000-0000F7720000}"/>
    <cellStyle name="s_Valuation _DB Dados do Mercado_Açúcar Físico não embarcado - Nov08 - Conferido_NDF_Relatório Gerencial_DB Entrada_2-DRE_Dep_Judiciais-Contingências" xfId="28035" xr:uid="{00000000-0005-0000-0000-0000F8720000}"/>
    <cellStyle name="s_Valuation _DB Dados do Mercado_Açúcar Físico não embarcado - Nov08 - Conferido_NDF_Relatório Gerencial_DB Entrada_2-DRE_DFC Gerencial" xfId="28036" xr:uid="{00000000-0005-0000-0000-0000F9720000}"/>
    <cellStyle name="s_Valuation _DB Dados do Mercado_Açúcar Físico não embarcado - Nov08 - Conferido_NDF_Relatório Gerencial_DB Entrada_2-DRE_DMPL" xfId="28037" xr:uid="{00000000-0005-0000-0000-0000FA720000}"/>
    <cellStyle name="s_Valuation _DB Dados do Mercado_Açúcar Físico não embarcado - Nov08 - Conferido_NDF_Relatório Gerencial_DB Entrada_3-Balanço" xfId="28038" xr:uid="{00000000-0005-0000-0000-0000FB720000}"/>
    <cellStyle name="s_Valuation _DB Dados do Mercado_Açúcar Físico não embarcado - Nov08 - Conferido_NDF_Relatório Gerencial_DB Entrada_7-Estoque" xfId="28039" xr:uid="{00000000-0005-0000-0000-0000FC720000}"/>
    <cellStyle name="s_Valuation _DB Dados do Mercado_Açúcar Físico não embarcado - Nov08 - Conferido_NDF_Relatório Gerencial_DB Entrada_Despesas operacionais " xfId="30272" xr:uid="{00000000-0005-0000-0000-0000FD720000}"/>
    <cellStyle name="s_Valuation _DB Dados do Mercado_Açúcar Físico não embarcado - Nov08 - Conferido_NDF_Relatório Gerencial_Despesas operacionais " xfId="30273" xr:uid="{00000000-0005-0000-0000-0000FE720000}"/>
    <cellStyle name="s_Valuation _DB Dados do Mercado_Açúcar Físico não embarcado - Nov08 - Conferido_ptax" xfId="28040" xr:uid="{00000000-0005-0000-0000-0000FF720000}"/>
    <cellStyle name="s_Valuation _DB Dados do Mercado_Açúcar Físico não embarcado - Nov08 - Conferido_ptax 2" xfId="28041" xr:uid="{00000000-0005-0000-0000-000000730000}"/>
    <cellStyle name="s_Valuation _DB Dados do Mercado_Açúcar Físico não embarcado - Nov08 - Conferido_ptax 2_15-FINANCEIRAS" xfId="28042" xr:uid="{00000000-0005-0000-0000-000001730000}"/>
    <cellStyle name="s_Valuation _DB Dados do Mercado_Açúcar Físico não embarcado - Nov08 - Conferido_ptax_15-FINANCEIRAS" xfId="28043" xr:uid="{00000000-0005-0000-0000-000002730000}"/>
    <cellStyle name="s_Valuation _DB Dados do Mercado_Açúcar Físico não embarcado - Nov08 - Conferido_ptax_15-FINANCEIRAS_1" xfId="28044" xr:uid="{00000000-0005-0000-0000-000003730000}"/>
    <cellStyle name="s_Valuation _DB Dados do Mercado_Açúcar Físico não embarcado - Nov08 - Conferido_ptax_2-DRE" xfId="28045" xr:uid="{00000000-0005-0000-0000-000004730000}"/>
    <cellStyle name="s_Valuation _DB Dados do Mercado_Açúcar Físico não embarcado - Nov08 - Conferido_ptax_2-DRE_Dep_Judiciais-Contingências" xfId="28046" xr:uid="{00000000-0005-0000-0000-000005730000}"/>
    <cellStyle name="s_Valuation _DB Dados do Mercado_Açúcar Físico não embarcado - Nov08 - Conferido_ptax_2-DRE_DFC Gerencial" xfId="28047" xr:uid="{00000000-0005-0000-0000-000006730000}"/>
    <cellStyle name="s_Valuation _DB Dados do Mercado_Açúcar Físico não embarcado - Nov08 - Conferido_ptax_2-DRE_DMPL" xfId="28048" xr:uid="{00000000-0005-0000-0000-000007730000}"/>
    <cellStyle name="s_Valuation _DB Dados do Mercado_Açúcar Físico não embarcado - Nov08 - Conferido_ptax_3-Balanço" xfId="28049" xr:uid="{00000000-0005-0000-0000-000008730000}"/>
    <cellStyle name="s_Valuation _DB Dados do Mercado_Açúcar Físico não embarcado - Nov08 - Conferido_ptax_7-Estoque" xfId="28050" xr:uid="{00000000-0005-0000-0000-000009730000}"/>
    <cellStyle name="s_Valuation _DB Dados do Mercado_Açúcar Físico não embarcado - Nov08 - Conferido_ptax_Despesas operacionais " xfId="30274" xr:uid="{00000000-0005-0000-0000-00000A730000}"/>
    <cellStyle name="s_Valuation _DB Dados do Mercado_Açúcar Físico não embarcado - Nov08 - Conferido_ptax_Relatório Gerencial" xfId="28051" xr:uid="{00000000-0005-0000-0000-00000B730000}"/>
    <cellStyle name="s_Valuation _DB Dados do Mercado_Açúcar Físico não embarcado - Nov08 - Conferido_ptax_Relatório Gerencial 2" xfId="28052" xr:uid="{00000000-0005-0000-0000-00000C730000}"/>
    <cellStyle name="s_Valuation _DB Dados do Mercado_Açúcar Físico não embarcado - Nov08 - Conferido_ptax_Relatório Gerencial 2_15-FINANCEIRAS" xfId="28053" xr:uid="{00000000-0005-0000-0000-00000D730000}"/>
    <cellStyle name="s_Valuation _DB Dados do Mercado_Açúcar Físico não embarcado - Nov08 - Conferido_ptax_Relatório Gerencial_15-FINANCEIRAS" xfId="28054" xr:uid="{00000000-0005-0000-0000-00000E730000}"/>
    <cellStyle name="s_Valuation _DB Dados do Mercado_Açúcar Físico não embarcado - Nov08 - Conferido_ptax_Relatório Gerencial_15-FINANCEIRAS_1" xfId="28055" xr:uid="{00000000-0005-0000-0000-00000F730000}"/>
    <cellStyle name="s_Valuation _DB Dados do Mercado_Açúcar Físico não embarcado - Nov08 - Conferido_ptax_Relatório Gerencial_2-DRE" xfId="28056" xr:uid="{00000000-0005-0000-0000-000010730000}"/>
    <cellStyle name="s_Valuation _DB Dados do Mercado_Açúcar Físico não embarcado - Nov08 - Conferido_ptax_Relatório Gerencial_2-DRE_Dep_Judiciais-Contingências" xfId="28057" xr:uid="{00000000-0005-0000-0000-000011730000}"/>
    <cellStyle name="s_Valuation _DB Dados do Mercado_Açúcar Físico não embarcado - Nov08 - Conferido_ptax_Relatório Gerencial_2-DRE_DFC Gerencial" xfId="28058" xr:uid="{00000000-0005-0000-0000-000012730000}"/>
    <cellStyle name="s_Valuation _DB Dados do Mercado_Açúcar Físico não embarcado - Nov08 - Conferido_ptax_Relatório Gerencial_2-DRE_DMPL" xfId="28059" xr:uid="{00000000-0005-0000-0000-000013730000}"/>
    <cellStyle name="s_Valuation _DB Dados do Mercado_Açúcar Físico não embarcado - Nov08 - Conferido_ptax_Relatório Gerencial_3-Balanço" xfId="28060" xr:uid="{00000000-0005-0000-0000-000014730000}"/>
    <cellStyle name="s_Valuation _DB Dados do Mercado_Açúcar Físico não embarcado - Nov08 - Conferido_ptax_Relatório Gerencial_7-Estoque" xfId="28061" xr:uid="{00000000-0005-0000-0000-000015730000}"/>
    <cellStyle name="s_Valuation _DB Dados do Mercado_Açúcar Físico não embarcado - Nov08 - Conferido_ptax_Relatório Gerencial_DB Entrada" xfId="28062" xr:uid="{00000000-0005-0000-0000-000016730000}"/>
    <cellStyle name="s_Valuation _DB Dados do Mercado_Açúcar Físico não embarcado - Nov08 - Conferido_ptax_Relatório Gerencial_DB Entrada 2" xfId="28063" xr:uid="{00000000-0005-0000-0000-000017730000}"/>
    <cellStyle name="s_Valuation _DB Dados do Mercado_Açúcar Físico não embarcado - Nov08 - Conferido_ptax_Relatório Gerencial_DB Entrada 2_15-FINANCEIRAS" xfId="28064" xr:uid="{00000000-0005-0000-0000-000018730000}"/>
    <cellStyle name="s_Valuation _DB Dados do Mercado_Açúcar Físico não embarcado - Nov08 - Conferido_ptax_Relatório Gerencial_DB Entrada_15-FINANCEIRAS" xfId="28065" xr:uid="{00000000-0005-0000-0000-000019730000}"/>
    <cellStyle name="s_Valuation _DB Dados do Mercado_Açúcar Físico não embarcado - Nov08 - Conferido_ptax_Relatório Gerencial_DB Entrada_15-FINANCEIRAS_1" xfId="28066" xr:uid="{00000000-0005-0000-0000-00001A730000}"/>
    <cellStyle name="s_Valuation _DB Dados do Mercado_Açúcar Físico não embarcado - Nov08 - Conferido_ptax_Relatório Gerencial_DB Entrada_2-DRE" xfId="28067" xr:uid="{00000000-0005-0000-0000-00001B730000}"/>
    <cellStyle name="s_Valuation _DB Dados do Mercado_Açúcar Físico não embarcado - Nov08 - Conferido_ptax_Relatório Gerencial_DB Entrada_2-DRE_Dep_Judiciais-Contingências" xfId="28068" xr:uid="{00000000-0005-0000-0000-00001C730000}"/>
    <cellStyle name="s_Valuation _DB Dados do Mercado_Açúcar Físico não embarcado - Nov08 - Conferido_ptax_Relatório Gerencial_DB Entrada_2-DRE_DFC Gerencial" xfId="28069" xr:uid="{00000000-0005-0000-0000-00001D730000}"/>
    <cellStyle name="s_Valuation _DB Dados do Mercado_Açúcar Físico não embarcado - Nov08 - Conferido_ptax_Relatório Gerencial_DB Entrada_2-DRE_DMPL" xfId="28070" xr:uid="{00000000-0005-0000-0000-00001E730000}"/>
    <cellStyle name="s_Valuation _DB Dados do Mercado_Açúcar Físico não embarcado - Nov08 - Conferido_ptax_Relatório Gerencial_DB Entrada_3-Balanço" xfId="28071" xr:uid="{00000000-0005-0000-0000-00001F730000}"/>
    <cellStyle name="s_Valuation _DB Dados do Mercado_Açúcar Físico não embarcado - Nov08 - Conferido_ptax_Relatório Gerencial_DB Entrada_7-Estoque" xfId="28072" xr:uid="{00000000-0005-0000-0000-000020730000}"/>
    <cellStyle name="s_Valuation _DB Dados do Mercado_Açúcar Físico não embarcado - Nov08 - Conferido_ptax_Relatório Gerencial_DB Entrada_Despesas operacionais " xfId="30275" xr:uid="{00000000-0005-0000-0000-000021730000}"/>
    <cellStyle name="s_Valuation _DB Dados do Mercado_Açúcar Físico não embarcado - Nov08 - Conferido_ptax_Relatório Gerencial_Despesas operacionais " xfId="30276" xr:uid="{00000000-0005-0000-0000-000022730000}"/>
    <cellStyle name="s_Valuation _DB Dados do Mercado_Açúcar Físico não embarcado - Nov08 - Conferido_relatorio" xfId="28073" xr:uid="{00000000-0005-0000-0000-000023730000}"/>
    <cellStyle name="s_Valuation _DB Dados do Mercado_Açúcar Físico não embarcado - Nov08 - Conferido_relatorio 10" xfId="28074" xr:uid="{00000000-0005-0000-0000-000024730000}"/>
    <cellStyle name="s_Valuation _DB Dados do Mercado_Açúcar Físico não embarcado - Nov08 - Conferido_relatorio 10 2" xfId="28075" xr:uid="{00000000-0005-0000-0000-000025730000}"/>
    <cellStyle name="s_Valuation _DB Dados do Mercado_Açúcar Físico não embarcado - Nov08 - Conferido_relatorio 10 2_15-FINANCEIRAS" xfId="28076" xr:uid="{00000000-0005-0000-0000-000026730000}"/>
    <cellStyle name="s_Valuation _DB Dados do Mercado_Açúcar Físico não embarcado - Nov08 - Conferido_relatorio 10_15-FINANCEIRAS" xfId="28077" xr:uid="{00000000-0005-0000-0000-000027730000}"/>
    <cellStyle name="s_Valuation _DB Dados do Mercado_Açúcar Físico não embarcado - Nov08 - Conferido_relatorio 10_15-FINANCEIRAS_1" xfId="28078" xr:uid="{00000000-0005-0000-0000-000028730000}"/>
    <cellStyle name="s_Valuation _DB Dados do Mercado_Açúcar Físico não embarcado - Nov08 - Conferido_relatorio 10_2-DRE" xfId="28079" xr:uid="{00000000-0005-0000-0000-000029730000}"/>
    <cellStyle name="s_Valuation _DB Dados do Mercado_Açúcar Físico não embarcado - Nov08 - Conferido_relatorio 10_2-DRE_Dep_Judiciais-Contingências" xfId="28080" xr:uid="{00000000-0005-0000-0000-00002A730000}"/>
    <cellStyle name="s_Valuation _DB Dados do Mercado_Açúcar Físico não embarcado - Nov08 - Conferido_relatorio 10_2-DRE_DFC Gerencial" xfId="28081" xr:uid="{00000000-0005-0000-0000-00002B730000}"/>
    <cellStyle name="s_Valuation _DB Dados do Mercado_Açúcar Físico não embarcado - Nov08 - Conferido_relatorio 10_2-DRE_DMPL" xfId="28082" xr:uid="{00000000-0005-0000-0000-00002C730000}"/>
    <cellStyle name="s_Valuation _DB Dados do Mercado_Açúcar Físico não embarcado - Nov08 - Conferido_relatorio 10_3-Balanço" xfId="28083" xr:uid="{00000000-0005-0000-0000-00002D730000}"/>
    <cellStyle name="s_Valuation _DB Dados do Mercado_Açúcar Físico não embarcado - Nov08 - Conferido_relatorio 10_7-Estoque" xfId="28084" xr:uid="{00000000-0005-0000-0000-00002E730000}"/>
    <cellStyle name="s_Valuation _DB Dados do Mercado_Açúcar Físico não embarcado - Nov08 - Conferido_relatorio 10_Despesas operacionais " xfId="30277" xr:uid="{00000000-0005-0000-0000-00002F730000}"/>
    <cellStyle name="s_Valuation _DB Dados do Mercado_Açúcar Físico não embarcado - Nov08 - Conferido_relatorio 10_Relatório Gerencial" xfId="28085" xr:uid="{00000000-0005-0000-0000-000030730000}"/>
    <cellStyle name="s_Valuation _DB Dados do Mercado_Açúcar Físico não embarcado - Nov08 - Conferido_relatorio 10_Relatório Gerencial 2" xfId="28086" xr:uid="{00000000-0005-0000-0000-000031730000}"/>
    <cellStyle name="s_Valuation _DB Dados do Mercado_Açúcar Físico não embarcado - Nov08 - Conferido_relatorio 10_Relatório Gerencial 2_15-FINANCEIRAS" xfId="28087" xr:uid="{00000000-0005-0000-0000-000032730000}"/>
    <cellStyle name="s_Valuation _DB Dados do Mercado_Açúcar Físico não embarcado - Nov08 - Conferido_relatorio 10_Relatório Gerencial_15-FINANCEIRAS" xfId="28088" xr:uid="{00000000-0005-0000-0000-000033730000}"/>
    <cellStyle name="s_Valuation _DB Dados do Mercado_Açúcar Físico não embarcado - Nov08 - Conferido_relatorio 10_Relatório Gerencial_15-FINANCEIRAS_1" xfId="28089" xr:uid="{00000000-0005-0000-0000-000034730000}"/>
    <cellStyle name="s_Valuation _DB Dados do Mercado_Açúcar Físico não embarcado - Nov08 - Conferido_relatorio 10_Relatório Gerencial_2-DRE" xfId="28090" xr:uid="{00000000-0005-0000-0000-000035730000}"/>
    <cellStyle name="s_Valuation _DB Dados do Mercado_Açúcar Físico não embarcado - Nov08 - Conferido_relatorio 10_Relatório Gerencial_2-DRE_Dep_Judiciais-Contingências" xfId="28091" xr:uid="{00000000-0005-0000-0000-000036730000}"/>
    <cellStyle name="s_Valuation _DB Dados do Mercado_Açúcar Físico não embarcado - Nov08 - Conferido_relatorio 10_Relatório Gerencial_2-DRE_DFC Gerencial" xfId="28092" xr:uid="{00000000-0005-0000-0000-000037730000}"/>
    <cellStyle name="s_Valuation _DB Dados do Mercado_Açúcar Físico não embarcado - Nov08 - Conferido_relatorio 10_Relatório Gerencial_2-DRE_DMPL" xfId="28093" xr:uid="{00000000-0005-0000-0000-000038730000}"/>
    <cellStyle name="s_Valuation _DB Dados do Mercado_Açúcar Físico não embarcado - Nov08 - Conferido_relatorio 10_Relatório Gerencial_3-Balanço" xfId="28094" xr:uid="{00000000-0005-0000-0000-000039730000}"/>
    <cellStyle name="s_Valuation _DB Dados do Mercado_Açúcar Físico não embarcado - Nov08 - Conferido_relatorio 10_Relatório Gerencial_7-Estoque" xfId="28095" xr:uid="{00000000-0005-0000-0000-00003A730000}"/>
    <cellStyle name="s_Valuation _DB Dados do Mercado_Açúcar Físico não embarcado - Nov08 - Conferido_relatorio 10_Relatório Gerencial_DB Entrada" xfId="28096" xr:uid="{00000000-0005-0000-0000-00003B730000}"/>
    <cellStyle name="s_Valuation _DB Dados do Mercado_Açúcar Físico não embarcado - Nov08 - Conferido_relatorio 10_Relatório Gerencial_DB Entrada 2" xfId="28097" xr:uid="{00000000-0005-0000-0000-00003C730000}"/>
    <cellStyle name="s_Valuation _DB Dados do Mercado_Açúcar Físico não embarcado - Nov08 - Conferido_relatorio 10_Relatório Gerencial_DB Entrada 2_15-FINANCEIRAS" xfId="28098" xr:uid="{00000000-0005-0000-0000-00003D730000}"/>
    <cellStyle name="s_Valuation _DB Dados do Mercado_Açúcar Físico não embarcado - Nov08 - Conferido_relatorio 10_Relatório Gerencial_DB Entrada_15-FINANCEIRAS" xfId="28099" xr:uid="{00000000-0005-0000-0000-00003E730000}"/>
    <cellStyle name="s_Valuation _DB Dados do Mercado_Açúcar Físico não embarcado - Nov08 - Conferido_relatorio 10_Relatório Gerencial_DB Entrada_15-FINANCEIRAS_1" xfId="28100" xr:uid="{00000000-0005-0000-0000-00003F730000}"/>
    <cellStyle name="s_Valuation _DB Dados do Mercado_Açúcar Físico não embarcado - Nov08 - Conferido_relatorio 10_Relatório Gerencial_DB Entrada_2-DRE" xfId="28101" xr:uid="{00000000-0005-0000-0000-000040730000}"/>
    <cellStyle name="s_Valuation _DB Dados do Mercado_Açúcar Físico não embarcado - Nov08 - Conferido_relatorio 10_Relatório Gerencial_DB Entrada_2-DRE_Dep_Judiciais-Contingências" xfId="28102" xr:uid="{00000000-0005-0000-0000-000041730000}"/>
    <cellStyle name="s_Valuation _DB Dados do Mercado_Açúcar Físico não embarcado - Nov08 - Conferido_relatorio 10_Relatório Gerencial_DB Entrada_2-DRE_DFC Gerencial" xfId="28103" xr:uid="{00000000-0005-0000-0000-000042730000}"/>
    <cellStyle name="s_Valuation _DB Dados do Mercado_Açúcar Físico não embarcado - Nov08 - Conferido_relatorio 10_Relatório Gerencial_DB Entrada_2-DRE_DMPL" xfId="28104" xr:uid="{00000000-0005-0000-0000-000043730000}"/>
    <cellStyle name="s_Valuation _DB Dados do Mercado_Açúcar Físico não embarcado - Nov08 - Conferido_relatorio 10_Relatório Gerencial_DB Entrada_3-Balanço" xfId="28105" xr:uid="{00000000-0005-0000-0000-000044730000}"/>
    <cellStyle name="s_Valuation _DB Dados do Mercado_Açúcar Físico não embarcado - Nov08 - Conferido_relatorio 10_Relatório Gerencial_DB Entrada_7-Estoque" xfId="28106" xr:uid="{00000000-0005-0000-0000-000045730000}"/>
    <cellStyle name="s_Valuation _DB Dados do Mercado_Açúcar Físico não embarcado - Nov08 - Conferido_relatorio 10_Relatório Gerencial_DB Entrada_Despesas operacionais " xfId="30278" xr:uid="{00000000-0005-0000-0000-000046730000}"/>
    <cellStyle name="s_Valuation _DB Dados do Mercado_Açúcar Físico não embarcado - Nov08 - Conferido_relatorio 10_Relatório Gerencial_Despesas operacionais " xfId="30279" xr:uid="{00000000-0005-0000-0000-000047730000}"/>
    <cellStyle name="s_Valuation _DB Dados do Mercado_Açúcar Físico não embarcado - Nov08 - Conferido_relatorio 11" xfId="28107" xr:uid="{00000000-0005-0000-0000-000048730000}"/>
    <cellStyle name="s_Valuation _DB Dados do Mercado_Açúcar Físico não embarcado - Nov08 - Conferido_relatorio 11 2" xfId="28108" xr:uid="{00000000-0005-0000-0000-000049730000}"/>
    <cellStyle name="s_Valuation _DB Dados do Mercado_Açúcar Físico não embarcado - Nov08 - Conferido_relatorio 11 2_15-FINANCEIRAS" xfId="28109" xr:uid="{00000000-0005-0000-0000-00004A730000}"/>
    <cellStyle name="s_Valuation _DB Dados do Mercado_Açúcar Físico não embarcado - Nov08 - Conferido_relatorio 11_15-FINANCEIRAS" xfId="28110" xr:uid="{00000000-0005-0000-0000-00004B730000}"/>
    <cellStyle name="s_Valuation _DB Dados do Mercado_Açúcar Físico não embarcado - Nov08 - Conferido_relatorio 11_15-FINANCEIRAS_1" xfId="28111" xr:uid="{00000000-0005-0000-0000-00004C730000}"/>
    <cellStyle name="s_Valuation _DB Dados do Mercado_Açúcar Físico não embarcado - Nov08 - Conferido_relatorio 11_2-DRE" xfId="28112" xr:uid="{00000000-0005-0000-0000-00004D730000}"/>
    <cellStyle name="s_Valuation _DB Dados do Mercado_Açúcar Físico não embarcado - Nov08 - Conferido_relatorio 11_2-DRE_Dep_Judiciais-Contingências" xfId="28113" xr:uid="{00000000-0005-0000-0000-00004E730000}"/>
    <cellStyle name="s_Valuation _DB Dados do Mercado_Açúcar Físico não embarcado - Nov08 - Conferido_relatorio 11_2-DRE_DFC Gerencial" xfId="28114" xr:uid="{00000000-0005-0000-0000-00004F730000}"/>
    <cellStyle name="s_Valuation _DB Dados do Mercado_Açúcar Físico não embarcado - Nov08 - Conferido_relatorio 11_2-DRE_DMPL" xfId="28115" xr:uid="{00000000-0005-0000-0000-000050730000}"/>
    <cellStyle name="s_Valuation _DB Dados do Mercado_Açúcar Físico não embarcado - Nov08 - Conferido_relatorio 11_3-Balanço" xfId="28116" xr:uid="{00000000-0005-0000-0000-000051730000}"/>
    <cellStyle name="s_Valuation _DB Dados do Mercado_Açúcar Físico não embarcado - Nov08 - Conferido_relatorio 11_7-Estoque" xfId="28117" xr:uid="{00000000-0005-0000-0000-000052730000}"/>
    <cellStyle name="s_Valuation _DB Dados do Mercado_Açúcar Físico não embarcado - Nov08 - Conferido_relatorio 11_Despesas operacionais " xfId="30280" xr:uid="{00000000-0005-0000-0000-000053730000}"/>
    <cellStyle name="s_Valuation _DB Dados do Mercado_Açúcar Físico não embarcado - Nov08 - Conferido_relatorio 11_Relatório Gerencial" xfId="28118" xr:uid="{00000000-0005-0000-0000-000054730000}"/>
    <cellStyle name="s_Valuation _DB Dados do Mercado_Açúcar Físico não embarcado - Nov08 - Conferido_relatorio 11_Relatório Gerencial 2" xfId="28119" xr:uid="{00000000-0005-0000-0000-000055730000}"/>
    <cellStyle name="s_Valuation _DB Dados do Mercado_Açúcar Físico não embarcado - Nov08 - Conferido_relatorio 11_Relatório Gerencial 2_15-FINANCEIRAS" xfId="28120" xr:uid="{00000000-0005-0000-0000-000056730000}"/>
    <cellStyle name="s_Valuation _DB Dados do Mercado_Açúcar Físico não embarcado - Nov08 - Conferido_relatorio 11_Relatório Gerencial_15-FINANCEIRAS" xfId="28121" xr:uid="{00000000-0005-0000-0000-000057730000}"/>
    <cellStyle name="s_Valuation _DB Dados do Mercado_Açúcar Físico não embarcado - Nov08 - Conferido_relatorio 11_Relatório Gerencial_15-FINANCEIRAS_1" xfId="28122" xr:uid="{00000000-0005-0000-0000-000058730000}"/>
    <cellStyle name="s_Valuation _DB Dados do Mercado_Açúcar Físico não embarcado - Nov08 - Conferido_relatorio 11_Relatório Gerencial_2-DRE" xfId="28123" xr:uid="{00000000-0005-0000-0000-000059730000}"/>
    <cellStyle name="s_Valuation _DB Dados do Mercado_Açúcar Físico não embarcado - Nov08 - Conferido_relatorio 11_Relatório Gerencial_2-DRE_Dep_Judiciais-Contingências" xfId="28124" xr:uid="{00000000-0005-0000-0000-00005A730000}"/>
    <cellStyle name="s_Valuation _DB Dados do Mercado_Açúcar Físico não embarcado - Nov08 - Conferido_relatorio 11_Relatório Gerencial_2-DRE_DFC Gerencial" xfId="28125" xr:uid="{00000000-0005-0000-0000-00005B730000}"/>
    <cellStyle name="s_Valuation _DB Dados do Mercado_Açúcar Físico não embarcado - Nov08 - Conferido_relatorio 11_Relatório Gerencial_2-DRE_DMPL" xfId="28126" xr:uid="{00000000-0005-0000-0000-00005C730000}"/>
    <cellStyle name="s_Valuation _DB Dados do Mercado_Açúcar Físico não embarcado - Nov08 - Conferido_relatorio 11_Relatório Gerencial_3-Balanço" xfId="28127" xr:uid="{00000000-0005-0000-0000-00005D730000}"/>
    <cellStyle name="s_Valuation _DB Dados do Mercado_Açúcar Físico não embarcado - Nov08 - Conferido_relatorio 11_Relatório Gerencial_7-Estoque" xfId="28128" xr:uid="{00000000-0005-0000-0000-00005E730000}"/>
    <cellStyle name="s_Valuation _DB Dados do Mercado_Açúcar Físico não embarcado - Nov08 - Conferido_relatorio 11_Relatório Gerencial_DB Entrada" xfId="28129" xr:uid="{00000000-0005-0000-0000-00005F730000}"/>
    <cellStyle name="s_Valuation _DB Dados do Mercado_Açúcar Físico não embarcado - Nov08 - Conferido_relatorio 11_Relatório Gerencial_DB Entrada 2" xfId="28130" xr:uid="{00000000-0005-0000-0000-000060730000}"/>
    <cellStyle name="s_Valuation _DB Dados do Mercado_Açúcar Físico não embarcado - Nov08 - Conferido_relatorio 11_Relatório Gerencial_DB Entrada 2_15-FINANCEIRAS" xfId="28131" xr:uid="{00000000-0005-0000-0000-000061730000}"/>
    <cellStyle name="s_Valuation _DB Dados do Mercado_Açúcar Físico não embarcado - Nov08 - Conferido_relatorio 11_Relatório Gerencial_DB Entrada_15-FINANCEIRAS" xfId="28132" xr:uid="{00000000-0005-0000-0000-000062730000}"/>
    <cellStyle name="s_Valuation _DB Dados do Mercado_Açúcar Físico não embarcado - Nov08 - Conferido_relatorio 11_Relatório Gerencial_DB Entrada_15-FINANCEIRAS_1" xfId="28133" xr:uid="{00000000-0005-0000-0000-000063730000}"/>
    <cellStyle name="s_Valuation _DB Dados do Mercado_Açúcar Físico não embarcado - Nov08 - Conferido_relatorio 11_Relatório Gerencial_DB Entrada_2-DRE" xfId="28134" xr:uid="{00000000-0005-0000-0000-000064730000}"/>
    <cellStyle name="s_Valuation _DB Dados do Mercado_Açúcar Físico não embarcado - Nov08 - Conferido_relatorio 11_Relatório Gerencial_DB Entrada_2-DRE_Dep_Judiciais-Contingências" xfId="28135" xr:uid="{00000000-0005-0000-0000-000065730000}"/>
    <cellStyle name="s_Valuation _DB Dados do Mercado_Açúcar Físico não embarcado - Nov08 - Conferido_relatorio 11_Relatório Gerencial_DB Entrada_2-DRE_DFC Gerencial" xfId="28136" xr:uid="{00000000-0005-0000-0000-000066730000}"/>
    <cellStyle name="s_Valuation _DB Dados do Mercado_Açúcar Físico não embarcado - Nov08 - Conferido_relatorio 11_Relatório Gerencial_DB Entrada_2-DRE_DMPL" xfId="28137" xr:uid="{00000000-0005-0000-0000-000067730000}"/>
    <cellStyle name="s_Valuation _DB Dados do Mercado_Açúcar Físico não embarcado - Nov08 - Conferido_relatorio 11_Relatório Gerencial_DB Entrada_3-Balanço" xfId="28138" xr:uid="{00000000-0005-0000-0000-000068730000}"/>
    <cellStyle name="s_Valuation _DB Dados do Mercado_Açúcar Físico não embarcado - Nov08 - Conferido_relatorio 11_Relatório Gerencial_DB Entrada_7-Estoque" xfId="28139" xr:uid="{00000000-0005-0000-0000-000069730000}"/>
    <cellStyle name="s_Valuation _DB Dados do Mercado_Açúcar Físico não embarcado - Nov08 - Conferido_relatorio 11_Relatório Gerencial_DB Entrada_Despesas operacionais " xfId="30281" xr:uid="{00000000-0005-0000-0000-00006A730000}"/>
    <cellStyle name="s_Valuation _DB Dados do Mercado_Açúcar Físico não embarcado - Nov08 - Conferido_relatorio 11_Relatório Gerencial_Despesas operacionais " xfId="30282" xr:uid="{00000000-0005-0000-0000-00006B730000}"/>
    <cellStyle name="s_Valuation _DB Dados do Mercado_Açúcar Físico não embarcado - Nov08 - Conferido_relatorio 12" xfId="28140" xr:uid="{00000000-0005-0000-0000-00006C730000}"/>
    <cellStyle name="s_Valuation _DB Dados do Mercado_Açúcar Físico não embarcado - Nov08 - Conferido_relatorio 12 2" xfId="28141" xr:uid="{00000000-0005-0000-0000-00006D730000}"/>
    <cellStyle name="s_Valuation _DB Dados do Mercado_Açúcar Físico não embarcado - Nov08 - Conferido_relatorio 12 2_15-FINANCEIRAS" xfId="28142" xr:uid="{00000000-0005-0000-0000-00006E730000}"/>
    <cellStyle name="s_Valuation _DB Dados do Mercado_Açúcar Físico não embarcado - Nov08 - Conferido_relatorio 12_15-FINANCEIRAS" xfId="28143" xr:uid="{00000000-0005-0000-0000-00006F730000}"/>
    <cellStyle name="s_Valuation _DB Dados do Mercado_Açúcar Físico não embarcado - Nov08 - Conferido_relatorio 12_15-FINANCEIRAS_1" xfId="28144" xr:uid="{00000000-0005-0000-0000-000070730000}"/>
    <cellStyle name="s_Valuation _DB Dados do Mercado_Açúcar Físico não embarcado - Nov08 - Conferido_relatorio 12_2-DRE" xfId="28145" xr:uid="{00000000-0005-0000-0000-000071730000}"/>
    <cellStyle name="s_Valuation _DB Dados do Mercado_Açúcar Físico não embarcado - Nov08 - Conferido_relatorio 12_2-DRE_Dep_Judiciais-Contingências" xfId="28146" xr:uid="{00000000-0005-0000-0000-000072730000}"/>
    <cellStyle name="s_Valuation _DB Dados do Mercado_Açúcar Físico não embarcado - Nov08 - Conferido_relatorio 12_2-DRE_DFC Gerencial" xfId="28147" xr:uid="{00000000-0005-0000-0000-000073730000}"/>
    <cellStyle name="s_Valuation _DB Dados do Mercado_Açúcar Físico não embarcado - Nov08 - Conferido_relatorio 12_2-DRE_DMPL" xfId="28148" xr:uid="{00000000-0005-0000-0000-000074730000}"/>
    <cellStyle name="s_Valuation _DB Dados do Mercado_Açúcar Físico não embarcado - Nov08 - Conferido_relatorio 12_3-Balanço" xfId="28149" xr:uid="{00000000-0005-0000-0000-000075730000}"/>
    <cellStyle name="s_Valuation _DB Dados do Mercado_Açúcar Físico não embarcado - Nov08 - Conferido_relatorio 12_7-Estoque" xfId="28150" xr:uid="{00000000-0005-0000-0000-000076730000}"/>
    <cellStyle name="s_Valuation _DB Dados do Mercado_Açúcar Físico não embarcado - Nov08 - Conferido_relatorio 12_Despesas operacionais " xfId="30283" xr:uid="{00000000-0005-0000-0000-000077730000}"/>
    <cellStyle name="s_Valuation _DB Dados do Mercado_Açúcar Físico não embarcado - Nov08 - Conferido_relatorio 12_Relatório Gerencial" xfId="28151" xr:uid="{00000000-0005-0000-0000-000078730000}"/>
    <cellStyle name="s_Valuation _DB Dados do Mercado_Açúcar Físico não embarcado - Nov08 - Conferido_relatorio 12_Relatório Gerencial 2" xfId="28152" xr:uid="{00000000-0005-0000-0000-000079730000}"/>
    <cellStyle name="s_Valuation _DB Dados do Mercado_Açúcar Físico não embarcado - Nov08 - Conferido_relatorio 12_Relatório Gerencial 2_15-FINANCEIRAS" xfId="28153" xr:uid="{00000000-0005-0000-0000-00007A730000}"/>
    <cellStyle name="s_Valuation _DB Dados do Mercado_Açúcar Físico não embarcado - Nov08 - Conferido_relatorio 12_Relatório Gerencial_15-FINANCEIRAS" xfId="28154" xr:uid="{00000000-0005-0000-0000-00007B730000}"/>
    <cellStyle name="s_Valuation _DB Dados do Mercado_Açúcar Físico não embarcado - Nov08 - Conferido_relatorio 12_Relatório Gerencial_15-FINANCEIRAS_1" xfId="28155" xr:uid="{00000000-0005-0000-0000-00007C730000}"/>
    <cellStyle name="s_Valuation _DB Dados do Mercado_Açúcar Físico não embarcado - Nov08 - Conferido_relatorio 12_Relatório Gerencial_2-DRE" xfId="28156" xr:uid="{00000000-0005-0000-0000-00007D730000}"/>
    <cellStyle name="s_Valuation _DB Dados do Mercado_Açúcar Físico não embarcado - Nov08 - Conferido_relatorio 12_Relatório Gerencial_2-DRE_Dep_Judiciais-Contingências" xfId="28157" xr:uid="{00000000-0005-0000-0000-00007E730000}"/>
    <cellStyle name="s_Valuation _DB Dados do Mercado_Açúcar Físico não embarcado - Nov08 - Conferido_relatorio 12_Relatório Gerencial_2-DRE_DFC Gerencial" xfId="28158" xr:uid="{00000000-0005-0000-0000-00007F730000}"/>
    <cellStyle name="s_Valuation _DB Dados do Mercado_Açúcar Físico não embarcado - Nov08 - Conferido_relatorio 12_Relatório Gerencial_2-DRE_DMPL" xfId="28159" xr:uid="{00000000-0005-0000-0000-000080730000}"/>
    <cellStyle name="s_Valuation _DB Dados do Mercado_Açúcar Físico não embarcado - Nov08 - Conferido_relatorio 12_Relatório Gerencial_3-Balanço" xfId="28160" xr:uid="{00000000-0005-0000-0000-000081730000}"/>
    <cellStyle name="s_Valuation _DB Dados do Mercado_Açúcar Físico não embarcado - Nov08 - Conferido_relatorio 12_Relatório Gerencial_7-Estoque" xfId="28161" xr:uid="{00000000-0005-0000-0000-000082730000}"/>
    <cellStyle name="s_Valuation _DB Dados do Mercado_Açúcar Físico não embarcado - Nov08 - Conferido_relatorio 12_Relatório Gerencial_DB Entrada" xfId="28162" xr:uid="{00000000-0005-0000-0000-000083730000}"/>
    <cellStyle name="s_Valuation _DB Dados do Mercado_Açúcar Físico não embarcado - Nov08 - Conferido_relatorio 12_Relatório Gerencial_DB Entrada 2" xfId="28163" xr:uid="{00000000-0005-0000-0000-000084730000}"/>
    <cellStyle name="s_Valuation _DB Dados do Mercado_Açúcar Físico não embarcado - Nov08 - Conferido_relatorio 12_Relatório Gerencial_DB Entrada 2_15-FINANCEIRAS" xfId="28164" xr:uid="{00000000-0005-0000-0000-000085730000}"/>
    <cellStyle name="s_Valuation _DB Dados do Mercado_Açúcar Físico não embarcado - Nov08 - Conferido_relatorio 12_Relatório Gerencial_DB Entrada_15-FINANCEIRAS" xfId="28165" xr:uid="{00000000-0005-0000-0000-000086730000}"/>
    <cellStyle name="s_Valuation _DB Dados do Mercado_Açúcar Físico não embarcado - Nov08 - Conferido_relatorio 12_Relatório Gerencial_DB Entrada_15-FINANCEIRAS_1" xfId="28166" xr:uid="{00000000-0005-0000-0000-000087730000}"/>
    <cellStyle name="s_Valuation _DB Dados do Mercado_Açúcar Físico não embarcado - Nov08 - Conferido_relatorio 12_Relatório Gerencial_DB Entrada_2-DRE" xfId="28167" xr:uid="{00000000-0005-0000-0000-000088730000}"/>
    <cellStyle name="s_Valuation _DB Dados do Mercado_Açúcar Físico não embarcado - Nov08 - Conferido_relatorio 12_Relatório Gerencial_DB Entrada_2-DRE_Dep_Judiciais-Contingências" xfId="28168" xr:uid="{00000000-0005-0000-0000-000089730000}"/>
    <cellStyle name="s_Valuation _DB Dados do Mercado_Açúcar Físico não embarcado - Nov08 - Conferido_relatorio 12_Relatório Gerencial_DB Entrada_2-DRE_DFC Gerencial" xfId="28169" xr:uid="{00000000-0005-0000-0000-00008A730000}"/>
    <cellStyle name="s_Valuation _DB Dados do Mercado_Açúcar Físico não embarcado - Nov08 - Conferido_relatorio 12_Relatório Gerencial_DB Entrada_2-DRE_DMPL" xfId="28170" xr:uid="{00000000-0005-0000-0000-00008B730000}"/>
    <cellStyle name="s_Valuation _DB Dados do Mercado_Açúcar Físico não embarcado - Nov08 - Conferido_relatorio 12_Relatório Gerencial_DB Entrada_3-Balanço" xfId="28171" xr:uid="{00000000-0005-0000-0000-00008C730000}"/>
    <cellStyle name="s_Valuation _DB Dados do Mercado_Açúcar Físico não embarcado - Nov08 - Conferido_relatorio 12_Relatório Gerencial_DB Entrada_7-Estoque" xfId="28172" xr:uid="{00000000-0005-0000-0000-00008D730000}"/>
    <cellStyle name="s_Valuation _DB Dados do Mercado_Açúcar Físico não embarcado - Nov08 - Conferido_relatorio 12_Relatório Gerencial_DB Entrada_Despesas operacionais " xfId="30284" xr:uid="{00000000-0005-0000-0000-00008E730000}"/>
    <cellStyle name="s_Valuation _DB Dados do Mercado_Açúcar Físico não embarcado - Nov08 - Conferido_relatorio 12_Relatório Gerencial_Despesas operacionais " xfId="30285" xr:uid="{00000000-0005-0000-0000-00008F730000}"/>
    <cellStyle name="s_Valuation _DB Dados do Mercado_Açúcar Físico não embarcado - Nov08 - Conferido_relatorio 13" xfId="28173" xr:uid="{00000000-0005-0000-0000-000090730000}"/>
    <cellStyle name="s_Valuation _DB Dados do Mercado_Açúcar Físico não embarcado - Nov08 - Conferido_relatorio 13 2" xfId="28174" xr:uid="{00000000-0005-0000-0000-000091730000}"/>
    <cellStyle name="s_Valuation _DB Dados do Mercado_Açúcar Físico não embarcado - Nov08 - Conferido_relatorio 13 2_15-FINANCEIRAS" xfId="28175" xr:uid="{00000000-0005-0000-0000-000092730000}"/>
    <cellStyle name="s_Valuation _DB Dados do Mercado_Açúcar Físico não embarcado - Nov08 - Conferido_relatorio 13_15-FINANCEIRAS" xfId="28176" xr:uid="{00000000-0005-0000-0000-000093730000}"/>
    <cellStyle name="s_Valuation _DB Dados do Mercado_Açúcar Físico não embarcado - Nov08 - Conferido_relatorio 13_15-FINANCEIRAS_1" xfId="28177" xr:uid="{00000000-0005-0000-0000-000094730000}"/>
    <cellStyle name="s_Valuation _DB Dados do Mercado_Açúcar Físico não embarcado - Nov08 - Conferido_relatorio 13_2-DRE" xfId="28178" xr:uid="{00000000-0005-0000-0000-000095730000}"/>
    <cellStyle name="s_Valuation _DB Dados do Mercado_Açúcar Físico não embarcado - Nov08 - Conferido_relatorio 13_2-DRE_Dep_Judiciais-Contingências" xfId="28179" xr:uid="{00000000-0005-0000-0000-000096730000}"/>
    <cellStyle name="s_Valuation _DB Dados do Mercado_Açúcar Físico não embarcado - Nov08 - Conferido_relatorio 13_2-DRE_DFC Gerencial" xfId="28180" xr:uid="{00000000-0005-0000-0000-000097730000}"/>
    <cellStyle name="s_Valuation _DB Dados do Mercado_Açúcar Físico não embarcado - Nov08 - Conferido_relatorio 13_2-DRE_DMPL" xfId="28181" xr:uid="{00000000-0005-0000-0000-000098730000}"/>
    <cellStyle name="s_Valuation _DB Dados do Mercado_Açúcar Físico não embarcado - Nov08 - Conferido_relatorio 13_3-Balanço" xfId="28182" xr:uid="{00000000-0005-0000-0000-000099730000}"/>
    <cellStyle name="s_Valuation _DB Dados do Mercado_Açúcar Físico não embarcado - Nov08 - Conferido_relatorio 13_7-Estoque" xfId="28183" xr:uid="{00000000-0005-0000-0000-00009A730000}"/>
    <cellStyle name="s_Valuation _DB Dados do Mercado_Açúcar Físico não embarcado - Nov08 - Conferido_relatorio 13_Despesas operacionais " xfId="30286" xr:uid="{00000000-0005-0000-0000-00009B730000}"/>
    <cellStyle name="s_Valuation _DB Dados do Mercado_Açúcar Físico não embarcado - Nov08 - Conferido_relatorio 13_Relatório Gerencial" xfId="28184" xr:uid="{00000000-0005-0000-0000-00009C730000}"/>
    <cellStyle name="s_Valuation _DB Dados do Mercado_Açúcar Físico não embarcado - Nov08 - Conferido_relatorio 13_Relatório Gerencial 2" xfId="28185" xr:uid="{00000000-0005-0000-0000-00009D730000}"/>
    <cellStyle name="s_Valuation _DB Dados do Mercado_Açúcar Físico não embarcado - Nov08 - Conferido_relatorio 13_Relatório Gerencial 2_15-FINANCEIRAS" xfId="28186" xr:uid="{00000000-0005-0000-0000-00009E730000}"/>
    <cellStyle name="s_Valuation _DB Dados do Mercado_Açúcar Físico não embarcado - Nov08 - Conferido_relatorio 13_Relatório Gerencial_15-FINANCEIRAS" xfId="28187" xr:uid="{00000000-0005-0000-0000-00009F730000}"/>
    <cellStyle name="s_Valuation _DB Dados do Mercado_Açúcar Físico não embarcado - Nov08 - Conferido_relatorio 13_Relatório Gerencial_15-FINANCEIRAS_1" xfId="28188" xr:uid="{00000000-0005-0000-0000-0000A0730000}"/>
    <cellStyle name="s_Valuation _DB Dados do Mercado_Açúcar Físico não embarcado - Nov08 - Conferido_relatorio 13_Relatório Gerencial_2-DRE" xfId="28189" xr:uid="{00000000-0005-0000-0000-0000A1730000}"/>
    <cellStyle name="s_Valuation _DB Dados do Mercado_Açúcar Físico não embarcado - Nov08 - Conferido_relatorio 13_Relatório Gerencial_2-DRE_Dep_Judiciais-Contingências" xfId="28190" xr:uid="{00000000-0005-0000-0000-0000A2730000}"/>
    <cellStyle name="s_Valuation _DB Dados do Mercado_Açúcar Físico não embarcado - Nov08 - Conferido_relatorio 13_Relatório Gerencial_2-DRE_DFC Gerencial" xfId="28191" xr:uid="{00000000-0005-0000-0000-0000A3730000}"/>
    <cellStyle name="s_Valuation _DB Dados do Mercado_Açúcar Físico não embarcado - Nov08 - Conferido_relatorio 13_Relatório Gerencial_2-DRE_DMPL" xfId="28192" xr:uid="{00000000-0005-0000-0000-0000A4730000}"/>
    <cellStyle name="s_Valuation _DB Dados do Mercado_Açúcar Físico não embarcado - Nov08 - Conferido_relatorio 13_Relatório Gerencial_3-Balanço" xfId="28193" xr:uid="{00000000-0005-0000-0000-0000A5730000}"/>
    <cellStyle name="s_Valuation _DB Dados do Mercado_Açúcar Físico não embarcado - Nov08 - Conferido_relatorio 13_Relatório Gerencial_7-Estoque" xfId="28194" xr:uid="{00000000-0005-0000-0000-0000A6730000}"/>
    <cellStyle name="s_Valuation _DB Dados do Mercado_Açúcar Físico não embarcado - Nov08 - Conferido_relatorio 13_Relatório Gerencial_DB Entrada" xfId="28195" xr:uid="{00000000-0005-0000-0000-0000A7730000}"/>
    <cellStyle name="s_Valuation _DB Dados do Mercado_Açúcar Físico não embarcado - Nov08 - Conferido_relatorio 13_Relatório Gerencial_DB Entrada 2" xfId="28196" xr:uid="{00000000-0005-0000-0000-0000A8730000}"/>
    <cellStyle name="s_Valuation _DB Dados do Mercado_Açúcar Físico não embarcado - Nov08 - Conferido_relatorio 13_Relatório Gerencial_DB Entrada 2_15-FINANCEIRAS" xfId="28197" xr:uid="{00000000-0005-0000-0000-0000A9730000}"/>
    <cellStyle name="s_Valuation _DB Dados do Mercado_Açúcar Físico não embarcado - Nov08 - Conferido_relatorio 13_Relatório Gerencial_DB Entrada_15-FINANCEIRAS" xfId="28198" xr:uid="{00000000-0005-0000-0000-0000AA730000}"/>
    <cellStyle name="s_Valuation _DB Dados do Mercado_Açúcar Físico não embarcado - Nov08 - Conferido_relatorio 13_Relatório Gerencial_DB Entrada_15-FINANCEIRAS_1" xfId="28199" xr:uid="{00000000-0005-0000-0000-0000AB730000}"/>
    <cellStyle name="s_Valuation _DB Dados do Mercado_Açúcar Físico não embarcado - Nov08 - Conferido_relatorio 13_Relatório Gerencial_DB Entrada_2-DRE" xfId="28200" xr:uid="{00000000-0005-0000-0000-0000AC730000}"/>
    <cellStyle name="s_Valuation _DB Dados do Mercado_Açúcar Físico não embarcado - Nov08 - Conferido_relatorio 13_Relatório Gerencial_DB Entrada_2-DRE_Dep_Judiciais-Contingências" xfId="28201" xr:uid="{00000000-0005-0000-0000-0000AD730000}"/>
    <cellStyle name="s_Valuation _DB Dados do Mercado_Açúcar Físico não embarcado - Nov08 - Conferido_relatorio 13_Relatório Gerencial_DB Entrada_2-DRE_DFC Gerencial" xfId="28202" xr:uid="{00000000-0005-0000-0000-0000AE730000}"/>
    <cellStyle name="s_Valuation _DB Dados do Mercado_Açúcar Físico não embarcado - Nov08 - Conferido_relatorio 13_Relatório Gerencial_DB Entrada_2-DRE_DMPL" xfId="28203" xr:uid="{00000000-0005-0000-0000-0000AF730000}"/>
    <cellStyle name="s_Valuation _DB Dados do Mercado_Açúcar Físico não embarcado - Nov08 - Conferido_relatorio 13_Relatório Gerencial_DB Entrada_3-Balanço" xfId="28204" xr:uid="{00000000-0005-0000-0000-0000B0730000}"/>
    <cellStyle name="s_Valuation _DB Dados do Mercado_Açúcar Físico não embarcado - Nov08 - Conferido_relatorio 13_Relatório Gerencial_DB Entrada_7-Estoque" xfId="28205" xr:uid="{00000000-0005-0000-0000-0000B1730000}"/>
    <cellStyle name="s_Valuation _DB Dados do Mercado_Açúcar Físico não embarcado - Nov08 - Conferido_relatorio 13_Relatório Gerencial_DB Entrada_Despesas operacionais " xfId="30287" xr:uid="{00000000-0005-0000-0000-0000B2730000}"/>
    <cellStyle name="s_Valuation _DB Dados do Mercado_Açúcar Físico não embarcado - Nov08 - Conferido_relatorio 13_Relatório Gerencial_Despesas operacionais " xfId="30288" xr:uid="{00000000-0005-0000-0000-0000B3730000}"/>
    <cellStyle name="s_Valuation _DB Dados do Mercado_Açúcar Físico não embarcado - Nov08 - Conferido_relatorio 14" xfId="28206" xr:uid="{00000000-0005-0000-0000-0000B4730000}"/>
    <cellStyle name="s_Valuation _DB Dados do Mercado_Açúcar Físico não embarcado - Nov08 - Conferido_relatorio 14 2" xfId="28207" xr:uid="{00000000-0005-0000-0000-0000B5730000}"/>
    <cellStyle name="s_Valuation _DB Dados do Mercado_Açúcar Físico não embarcado - Nov08 - Conferido_relatorio 14 2_15-FINANCEIRAS" xfId="28208" xr:uid="{00000000-0005-0000-0000-0000B6730000}"/>
    <cellStyle name="s_Valuation _DB Dados do Mercado_Açúcar Físico não embarcado - Nov08 - Conferido_relatorio 14_15-FINANCEIRAS" xfId="28209" xr:uid="{00000000-0005-0000-0000-0000B7730000}"/>
    <cellStyle name="s_Valuation _DB Dados do Mercado_Açúcar Físico não embarcado - Nov08 - Conferido_relatorio 14_15-FINANCEIRAS_1" xfId="28210" xr:uid="{00000000-0005-0000-0000-0000B8730000}"/>
    <cellStyle name="s_Valuation _DB Dados do Mercado_Açúcar Físico não embarcado - Nov08 - Conferido_relatorio 14_2-DRE" xfId="28211" xr:uid="{00000000-0005-0000-0000-0000B9730000}"/>
    <cellStyle name="s_Valuation _DB Dados do Mercado_Açúcar Físico não embarcado - Nov08 - Conferido_relatorio 14_2-DRE_Dep_Judiciais-Contingências" xfId="28212" xr:uid="{00000000-0005-0000-0000-0000BA730000}"/>
    <cellStyle name="s_Valuation _DB Dados do Mercado_Açúcar Físico não embarcado - Nov08 - Conferido_relatorio 14_2-DRE_DFC Gerencial" xfId="28213" xr:uid="{00000000-0005-0000-0000-0000BB730000}"/>
    <cellStyle name="s_Valuation _DB Dados do Mercado_Açúcar Físico não embarcado - Nov08 - Conferido_relatorio 14_2-DRE_DMPL" xfId="28214" xr:uid="{00000000-0005-0000-0000-0000BC730000}"/>
    <cellStyle name="s_Valuation _DB Dados do Mercado_Açúcar Físico não embarcado - Nov08 - Conferido_relatorio 14_3-Balanço" xfId="28215" xr:uid="{00000000-0005-0000-0000-0000BD730000}"/>
    <cellStyle name="s_Valuation _DB Dados do Mercado_Açúcar Físico não embarcado - Nov08 - Conferido_relatorio 14_7-Estoque" xfId="28216" xr:uid="{00000000-0005-0000-0000-0000BE730000}"/>
    <cellStyle name="s_Valuation _DB Dados do Mercado_Açúcar Físico não embarcado - Nov08 - Conferido_relatorio 14_Despesas operacionais " xfId="30289" xr:uid="{00000000-0005-0000-0000-0000BF730000}"/>
    <cellStyle name="s_Valuation _DB Dados do Mercado_Açúcar Físico não embarcado - Nov08 - Conferido_relatorio 14_Relatório Gerencial" xfId="28217" xr:uid="{00000000-0005-0000-0000-0000C0730000}"/>
    <cellStyle name="s_Valuation _DB Dados do Mercado_Açúcar Físico não embarcado - Nov08 - Conferido_relatorio 14_Relatório Gerencial 2" xfId="28218" xr:uid="{00000000-0005-0000-0000-0000C1730000}"/>
    <cellStyle name="s_Valuation _DB Dados do Mercado_Açúcar Físico não embarcado - Nov08 - Conferido_relatorio 14_Relatório Gerencial 2_15-FINANCEIRAS" xfId="28219" xr:uid="{00000000-0005-0000-0000-0000C2730000}"/>
    <cellStyle name="s_Valuation _DB Dados do Mercado_Açúcar Físico não embarcado - Nov08 - Conferido_relatorio 14_Relatório Gerencial_15-FINANCEIRAS" xfId="28220" xr:uid="{00000000-0005-0000-0000-0000C3730000}"/>
    <cellStyle name="s_Valuation _DB Dados do Mercado_Açúcar Físico não embarcado - Nov08 - Conferido_relatorio 14_Relatório Gerencial_15-FINANCEIRAS_1" xfId="28221" xr:uid="{00000000-0005-0000-0000-0000C4730000}"/>
    <cellStyle name="s_Valuation _DB Dados do Mercado_Açúcar Físico não embarcado - Nov08 - Conferido_relatorio 14_Relatório Gerencial_2-DRE" xfId="28222" xr:uid="{00000000-0005-0000-0000-0000C5730000}"/>
    <cellStyle name="s_Valuation _DB Dados do Mercado_Açúcar Físico não embarcado - Nov08 - Conferido_relatorio 14_Relatório Gerencial_2-DRE_Dep_Judiciais-Contingências" xfId="28223" xr:uid="{00000000-0005-0000-0000-0000C6730000}"/>
    <cellStyle name="s_Valuation _DB Dados do Mercado_Açúcar Físico não embarcado - Nov08 - Conferido_relatorio 14_Relatório Gerencial_2-DRE_DFC Gerencial" xfId="28224" xr:uid="{00000000-0005-0000-0000-0000C7730000}"/>
    <cellStyle name="s_Valuation _DB Dados do Mercado_Açúcar Físico não embarcado - Nov08 - Conferido_relatorio 14_Relatório Gerencial_2-DRE_DMPL" xfId="28225" xr:uid="{00000000-0005-0000-0000-0000C8730000}"/>
    <cellStyle name="s_Valuation _DB Dados do Mercado_Açúcar Físico não embarcado - Nov08 - Conferido_relatorio 14_Relatório Gerencial_3-Balanço" xfId="28226" xr:uid="{00000000-0005-0000-0000-0000C9730000}"/>
    <cellStyle name="s_Valuation _DB Dados do Mercado_Açúcar Físico não embarcado - Nov08 - Conferido_relatorio 14_Relatório Gerencial_7-Estoque" xfId="28227" xr:uid="{00000000-0005-0000-0000-0000CA730000}"/>
    <cellStyle name="s_Valuation _DB Dados do Mercado_Açúcar Físico não embarcado - Nov08 - Conferido_relatorio 14_Relatório Gerencial_DB Entrada" xfId="28228" xr:uid="{00000000-0005-0000-0000-0000CB730000}"/>
    <cellStyle name="s_Valuation _DB Dados do Mercado_Açúcar Físico não embarcado - Nov08 - Conferido_relatorio 14_Relatório Gerencial_DB Entrada 2" xfId="28229" xr:uid="{00000000-0005-0000-0000-0000CC730000}"/>
    <cellStyle name="s_Valuation _DB Dados do Mercado_Açúcar Físico não embarcado - Nov08 - Conferido_relatorio 14_Relatório Gerencial_DB Entrada 2_15-FINANCEIRAS" xfId="28230" xr:uid="{00000000-0005-0000-0000-0000CD730000}"/>
    <cellStyle name="s_Valuation _DB Dados do Mercado_Açúcar Físico não embarcado - Nov08 - Conferido_relatorio 14_Relatório Gerencial_DB Entrada_15-FINANCEIRAS" xfId="28231" xr:uid="{00000000-0005-0000-0000-0000CE730000}"/>
    <cellStyle name="s_Valuation _DB Dados do Mercado_Açúcar Físico não embarcado - Nov08 - Conferido_relatorio 14_Relatório Gerencial_DB Entrada_15-FINANCEIRAS_1" xfId="28232" xr:uid="{00000000-0005-0000-0000-0000CF730000}"/>
    <cellStyle name="s_Valuation _DB Dados do Mercado_Açúcar Físico não embarcado - Nov08 - Conferido_relatorio 14_Relatório Gerencial_DB Entrada_2-DRE" xfId="28233" xr:uid="{00000000-0005-0000-0000-0000D0730000}"/>
    <cellStyle name="s_Valuation _DB Dados do Mercado_Açúcar Físico não embarcado - Nov08 - Conferido_relatorio 14_Relatório Gerencial_DB Entrada_2-DRE_Dep_Judiciais-Contingências" xfId="28234" xr:uid="{00000000-0005-0000-0000-0000D1730000}"/>
    <cellStyle name="s_Valuation _DB Dados do Mercado_Açúcar Físico não embarcado - Nov08 - Conferido_relatorio 14_Relatório Gerencial_DB Entrada_2-DRE_DFC Gerencial" xfId="28235" xr:uid="{00000000-0005-0000-0000-0000D2730000}"/>
    <cellStyle name="s_Valuation _DB Dados do Mercado_Açúcar Físico não embarcado - Nov08 - Conferido_relatorio 14_Relatório Gerencial_DB Entrada_2-DRE_DMPL" xfId="28236" xr:uid="{00000000-0005-0000-0000-0000D3730000}"/>
    <cellStyle name="s_Valuation _DB Dados do Mercado_Açúcar Físico não embarcado - Nov08 - Conferido_relatorio 14_Relatório Gerencial_DB Entrada_3-Balanço" xfId="28237" xr:uid="{00000000-0005-0000-0000-0000D4730000}"/>
    <cellStyle name="s_Valuation _DB Dados do Mercado_Açúcar Físico não embarcado - Nov08 - Conferido_relatorio 14_Relatório Gerencial_DB Entrada_7-Estoque" xfId="28238" xr:uid="{00000000-0005-0000-0000-0000D5730000}"/>
    <cellStyle name="s_Valuation _DB Dados do Mercado_Açúcar Físico não embarcado - Nov08 - Conferido_relatorio 14_Relatório Gerencial_DB Entrada_Despesas operacionais " xfId="30290" xr:uid="{00000000-0005-0000-0000-0000D6730000}"/>
    <cellStyle name="s_Valuation _DB Dados do Mercado_Açúcar Físico não embarcado - Nov08 - Conferido_relatorio 14_Relatório Gerencial_Despesas operacionais " xfId="30291" xr:uid="{00000000-0005-0000-0000-0000D7730000}"/>
    <cellStyle name="s_Valuation _DB Dados do Mercado_Açúcar Físico não embarcado - Nov08 - Conferido_relatorio 15" xfId="28239" xr:uid="{00000000-0005-0000-0000-0000D8730000}"/>
    <cellStyle name="s_Valuation _DB Dados do Mercado_Açúcar Físico não embarcado - Nov08 - Conferido_relatorio 15_15-FINANCEIRAS" xfId="28240" xr:uid="{00000000-0005-0000-0000-0000D9730000}"/>
    <cellStyle name="s_Valuation _DB Dados do Mercado_Açúcar Físico não embarcado - Nov08 - Conferido_relatorio 2" xfId="28241" xr:uid="{00000000-0005-0000-0000-0000DA730000}"/>
    <cellStyle name="s_Valuation _DB Dados do Mercado_Açúcar Físico não embarcado - Nov08 - Conferido_relatorio 2 2" xfId="28242" xr:uid="{00000000-0005-0000-0000-0000DB730000}"/>
    <cellStyle name="s_Valuation _DB Dados do Mercado_Açúcar Físico não embarcado - Nov08 - Conferido_relatorio 2 2_15-FINANCEIRAS" xfId="28243" xr:uid="{00000000-0005-0000-0000-0000DC730000}"/>
    <cellStyle name="s_Valuation _DB Dados do Mercado_Açúcar Físico não embarcado - Nov08 - Conferido_relatorio 2_15-FINANCEIRAS" xfId="28244" xr:uid="{00000000-0005-0000-0000-0000DD730000}"/>
    <cellStyle name="s_Valuation _DB Dados do Mercado_Açúcar Físico não embarcado - Nov08 - Conferido_relatorio 2_15-FINANCEIRAS_1" xfId="28245" xr:uid="{00000000-0005-0000-0000-0000DE730000}"/>
    <cellStyle name="s_Valuation _DB Dados do Mercado_Açúcar Físico não embarcado - Nov08 - Conferido_relatorio 2_2-DRE" xfId="28246" xr:uid="{00000000-0005-0000-0000-0000DF730000}"/>
    <cellStyle name="s_Valuation _DB Dados do Mercado_Açúcar Físico não embarcado - Nov08 - Conferido_relatorio 2_2-DRE_Dep_Judiciais-Contingências" xfId="28247" xr:uid="{00000000-0005-0000-0000-0000E0730000}"/>
    <cellStyle name="s_Valuation _DB Dados do Mercado_Açúcar Físico não embarcado - Nov08 - Conferido_relatorio 2_2-DRE_DFC Gerencial" xfId="28248" xr:uid="{00000000-0005-0000-0000-0000E1730000}"/>
    <cellStyle name="s_Valuation _DB Dados do Mercado_Açúcar Físico não embarcado - Nov08 - Conferido_relatorio 2_2-DRE_DMPL" xfId="28249" xr:uid="{00000000-0005-0000-0000-0000E2730000}"/>
    <cellStyle name="s_Valuation _DB Dados do Mercado_Açúcar Físico não embarcado - Nov08 - Conferido_relatorio 2_3-Balanço" xfId="28250" xr:uid="{00000000-0005-0000-0000-0000E3730000}"/>
    <cellStyle name="s_Valuation _DB Dados do Mercado_Açúcar Físico não embarcado - Nov08 - Conferido_relatorio 2_7-Estoque" xfId="28251" xr:uid="{00000000-0005-0000-0000-0000E4730000}"/>
    <cellStyle name="s_Valuation _DB Dados do Mercado_Açúcar Físico não embarcado - Nov08 - Conferido_relatorio 2_Despesas operacionais " xfId="30292" xr:uid="{00000000-0005-0000-0000-0000E5730000}"/>
    <cellStyle name="s_Valuation _DB Dados do Mercado_Açúcar Físico não embarcado - Nov08 - Conferido_relatorio 2_Relatório Gerencial" xfId="28252" xr:uid="{00000000-0005-0000-0000-0000E6730000}"/>
    <cellStyle name="s_Valuation _DB Dados do Mercado_Açúcar Físico não embarcado - Nov08 - Conferido_relatorio 2_Relatório Gerencial 2" xfId="28253" xr:uid="{00000000-0005-0000-0000-0000E7730000}"/>
    <cellStyle name="s_Valuation _DB Dados do Mercado_Açúcar Físico não embarcado - Nov08 - Conferido_relatorio 2_Relatório Gerencial 2_15-FINANCEIRAS" xfId="28254" xr:uid="{00000000-0005-0000-0000-0000E8730000}"/>
    <cellStyle name="s_Valuation _DB Dados do Mercado_Açúcar Físico não embarcado - Nov08 - Conferido_relatorio 2_Relatório Gerencial_15-FINANCEIRAS" xfId="28255" xr:uid="{00000000-0005-0000-0000-0000E9730000}"/>
    <cellStyle name="s_Valuation _DB Dados do Mercado_Açúcar Físico não embarcado - Nov08 - Conferido_relatorio 2_Relatório Gerencial_15-FINANCEIRAS_1" xfId="28256" xr:uid="{00000000-0005-0000-0000-0000EA730000}"/>
    <cellStyle name="s_Valuation _DB Dados do Mercado_Açúcar Físico não embarcado - Nov08 - Conferido_relatorio 2_Relatório Gerencial_2-DRE" xfId="28257" xr:uid="{00000000-0005-0000-0000-0000EB730000}"/>
    <cellStyle name="s_Valuation _DB Dados do Mercado_Açúcar Físico não embarcado - Nov08 - Conferido_relatorio 2_Relatório Gerencial_2-DRE_Dep_Judiciais-Contingências" xfId="28258" xr:uid="{00000000-0005-0000-0000-0000EC730000}"/>
    <cellStyle name="s_Valuation _DB Dados do Mercado_Açúcar Físico não embarcado - Nov08 - Conferido_relatorio 2_Relatório Gerencial_2-DRE_DFC Gerencial" xfId="28259" xr:uid="{00000000-0005-0000-0000-0000ED730000}"/>
    <cellStyle name="s_Valuation _DB Dados do Mercado_Açúcar Físico não embarcado - Nov08 - Conferido_relatorio 2_Relatório Gerencial_2-DRE_DMPL" xfId="28260" xr:uid="{00000000-0005-0000-0000-0000EE730000}"/>
    <cellStyle name="s_Valuation _DB Dados do Mercado_Açúcar Físico não embarcado - Nov08 - Conferido_relatorio 2_Relatório Gerencial_3-Balanço" xfId="28261" xr:uid="{00000000-0005-0000-0000-0000EF730000}"/>
    <cellStyle name="s_Valuation _DB Dados do Mercado_Açúcar Físico não embarcado - Nov08 - Conferido_relatorio 2_Relatório Gerencial_7-Estoque" xfId="28262" xr:uid="{00000000-0005-0000-0000-0000F0730000}"/>
    <cellStyle name="s_Valuation _DB Dados do Mercado_Açúcar Físico não embarcado - Nov08 - Conferido_relatorio 2_Relatório Gerencial_DB Entrada" xfId="28263" xr:uid="{00000000-0005-0000-0000-0000F1730000}"/>
    <cellStyle name="s_Valuation _DB Dados do Mercado_Açúcar Físico não embarcado - Nov08 - Conferido_relatorio 2_Relatório Gerencial_DB Entrada 2" xfId="28264" xr:uid="{00000000-0005-0000-0000-0000F2730000}"/>
    <cellStyle name="s_Valuation _DB Dados do Mercado_Açúcar Físico não embarcado - Nov08 - Conferido_relatorio 2_Relatório Gerencial_DB Entrada 2_15-FINANCEIRAS" xfId="28265" xr:uid="{00000000-0005-0000-0000-0000F3730000}"/>
    <cellStyle name="s_Valuation _DB Dados do Mercado_Açúcar Físico não embarcado - Nov08 - Conferido_relatorio 2_Relatório Gerencial_DB Entrada_15-FINANCEIRAS" xfId="28266" xr:uid="{00000000-0005-0000-0000-0000F4730000}"/>
    <cellStyle name="s_Valuation _DB Dados do Mercado_Açúcar Físico não embarcado - Nov08 - Conferido_relatorio 2_Relatório Gerencial_DB Entrada_15-FINANCEIRAS_1" xfId="28267" xr:uid="{00000000-0005-0000-0000-0000F5730000}"/>
    <cellStyle name="s_Valuation _DB Dados do Mercado_Açúcar Físico não embarcado - Nov08 - Conferido_relatorio 2_Relatório Gerencial_DB Entrada_2-DRE" xfId="28268" xr:uid="{00000000-0005-0000-0000-0000F6730000}"/>
    <cellStyle name="s_Valuation _DB Dados do Mercado_Açúcar Físico não embarcado - Nov08 - Conferido_relatorio 2_Relatório Gerencial_DB Entrada_2-DRE_Dep_Judiciais-Contingências" xfId="28269" xr:uid="{00000000-0005-0000-0000-0000F7730000}"/>
    <cellStyle name="s_Valuation _DB Dados do Mercado_Açúcar Físico não embarcado - Nov08 - Conferido_relatorio 2_Relatório Gerencial_DB Entrada_2-DRE_DFC Gerencial" xfId="28270" xr:uid="{00000000-0005-0000-0000-0000F8730000}"/>
    <cellStyle name="s_Valuation _DB Dados do Mercado_Açúcar Físico não embarcado - Nov08 - Conferido_relatorio 2_Relatório Gerencial_DB Entrada_2-DRE_DMPL" xfId="28271" xr:uid="{00000000-0005-0000-0000-0000F9730000}"/>
    <cellStyle name="s_Valuation _DB Dados do Mercado_Açúcar Físico não embarcado - Nov08 - Conferido_relatorio 2_Relatório Gerencial_DB Entrada_3-Balanço" xfId="28272" xr:uid="{00000000-0005-0000-0000-0000FA730000}"/>
    <cellStyle name="s_Valuation _DB Dados do Mercado_Açúcar Físico não embarcado - Nov08 - Conferido_relatorio 2_Relatório Gerencial_DB Entrada_7-Estoque" xfId="28273" xr:uid="{00000000-0005-0000-0000-0000FB730000}"/>
    <cellStyle name="s_Valuation _DB Dados do Mercado_Açúcar Físico não embarcado - Nov08 - Conferido_relatorio 2_Relatório Gerencial_DB Entrada_Despesas operacionais " xfId="30293" xr:uid="{00000000-0005-0000-0000-0000FC730000}"/>
    <cellStyle name="s_Valuation _DB Dados do Mercado_Açúcar Físico não embarcado - Nov08 - Conferido_relatorio 2_Relatório Gerencial_Despesas operacionais " xfId="30294" xr:uid="{00000000-0005-0000-0000-0000FD730000}"/>
    <cellStyle name="s_Valuation _DB Dados do Mercado_Açúcar Físico não embarcado - Nov08 - Conferido_relatorio 3" xfId="28274" xr:uid="{00000000-0005-0000-0000-0000FE730000}"/>
    <cellStyle name="s_Valuation _DB Dados do Mercado_Açúcar Físico não embarcado - Nov08 - Conferido_relatorio 3 2" xfId="28275" xr:uid="{00000000-0005-0000-0000-0000FF730000}"/>
    <cellStyle name="s_Valuation _DB Dados do Mercado_Açúcar Físico não embarcado - Nov08 - Conferido_relatorio 3 2_15-FINANCEIRAS" xfId="28276" xr:uid="{00000000-0005-0000-0000-000000740000}"/>
    <cellStyle name="s_Valuation _DB Dados do Mercado_Açúcar Físico não embarcado - Nov08 - Conferido_relatorio 3_15-FINANCEIRAS" xfId="28277" xr:uid="{00000000-0005-0000-0000-000001740000}"/>
    <cellStyle name="s_Valuation _DB Dados do Mercado_Açúcar Físico não embarcado - Nov08 - Conferido_relatorio 3_15-FINANCEIRAS_1" xfId="28278" xr:uid="{00000000-0005-0000-0000-000002740000}"/>
    <cellStyle name="s_Valuation _DB Dados do Mercado_Açúcar Físico não embarcado - Nov08 - Conferido_relatorio 3_2-DRE" xfId="28279" xr:uid="{00000000-0005-0000-0000-000003740000}"/>
    <cellStyle name="s_Valuation _DB Dados do Mercado_Açúcar Físico não embarcado - Nov08 - Conferido_relatorio 3_2-DRE_Dep_Judiciais-Contingências" xfId="28280" xr:uid="{00000000-0005-0000-0000-000004740000}"/>
    <cellStyle name="s_Valuation _DB Dados do Mercado_Açúcar Físico não embarcado - Nov08 - Conferido_relatorio 3_2-DRE_DFC Gerencial" xfId="28281" xr:uid="{00000000-0005-0000-0000-000005740000}"/>
    <cellStyle name="s_Valuation _DB Dados do Mercado_Açúcar Físico não embarcado - Nov08 - Conferido_relatorio 3_2-DRE_DMPL" xfId="28282" xr:uid="{00000000-0005-0000-0000-000006740000}"/>
    <cellStyle name="s_Valuation _DB Dados do Mercado_Açúcar Físico não embarcado - Nov08 - Conferido_relatorio 3_3-Balanço" xfId="28283" xr:uid="{00000000-0005-0000-0000-000007740000}"/>
    <cellStyle name="s_Valuation _DB Dados do Mercado_Açúcar Físico não embarcado - Nov08 - Conferido_relatorio 3_7-Estoque" xfId="28284" xr:uid="{00000000-0005-0000-0000-000008740000}"/>
    <cellStyle name="s_Valuation _DB Dados do Mercado_Açúcar Físico não embarcado - Nov08 - Conferido_relatorio 3_Despesas operacionais " xfId="30295" xr:uid="{00000000-0005-0000-0000-000009740000}"/>
    <cellStyle name="s_Valuation _DB Dados do Mercado_Açúcar Físico não embarcado - Nov08 - Conferido_relatorio 3_Relatório Gerencial" xfId="28285" xr:uid="{00000000-0005-0000-0000-00000A740000}"/>
    <cellStyle name="s_Valuation _DB Dados do Mercado_Açúcar Físico não embarcado - Nov08 - Conferido_relatorio 3_Relatório Gerencial 2" xfId="28286" xr:uid="{00000000-0005-0000-0000-00000B740000}"/>
    <cellStyle name="s_Valuation _DB Dados do Mercado_Açúcar Físico não embarcado - Nov08 - Conferido_relatorio 3_Relatório Gerencial 2_15-FINANCEIRAS" xfId="28287" xr:uid="{00000000-0005-0000-0000-00000C740000}"/>
    <cellStyle name="s_Valuation _DB Dados do Mercado_Açúcar Físico não embarcado - Nov08 - Conferido_relatorio 3_Relatório Gerencial_15-FINANCEIRAS" xfId="28288" xr:uid="{00000000-0005-0000-0000-00000D740000}"/>
    <cellStyle name="s_Valuation _DB Dados do Mercado_Açúcar Físico não embarcado - Nov08 - Conferido_relatorio 3_Relatório Gerencial_15-FINANCEIRAS_1" xfId="28289" xr:uid="{00000000-0005-0000-0000-00000E740000}"/>
    <cellStyle name="s_Valuation _DB Dados do Mercado_Açúcar Físico não embarcado - Nov08 - Conferido_relatorio 3_Relatório Gerencial_2-DRE" xfId="28290" xr:uid="{00000000-0005-0000-0000-00000F740000}"/>
    <cellStyle name="s_Valuation _DB Dados do Mercado_Açúcar Físico não embarcado - Nov08 - Conferido_relatorio 3_Relatório Gerencial_2-DRE_Dep_Judiciais-Contingências" xfId="28291" xr:uid="{00000000-0005-0000-0000-000010740000}"/>
    <cellStyle name="s_Valuation _DB Dados do Mercado_Açúcar Físico não embarcado - Nov08 - Conferido_relatorio 3_Relatório Gerencial_2-DRE_DFC Gerencial" xfId="28292" xr:uid="{00000000-0005-0000-0000-000011740000}"/>
    <cellStyle name="s_Valuation _DB Dados do Mercado_Açúcar Físico não embarcado - Nov08 - Conferido_relatorio 3_Relatório Gerencial_2-DRE_DMPL" xfId="28293" xr:uid="{00000000-0005-0000-0000-000012740000}"/>
    <cellStyle name="s_Valuation _DB Dados do Mercado_Açúcar Físico não embarcado - Nov08 - Conferido_relatorio 3_Relatório Gerencial_3-Balanço" xfId="28294" xr:uid="{00000000-0005-0000-0000-000013740000}"/>
    <cellStyle name="s_Valuation _DB Dados do Mercado_Açúcar Físico não embarcado - Nov08 - Conferido_relatorio 3_Relatório Gerencial_7-Estoque" xfId="28295" xr:uid="{00000000-0005-0000-0000-000014740000}"/>
    <cellStyle name="s_Valuation _DB Dados do Mercado_Açúcar Físico não embarcado - Nov08 - Conferido_relatorio 3_Relatório Gerencial_DB Entrada" xfId="28296" xr:uid="{00000000-0005-0000-0000-000015740000}"/>
    <cellStyle name="s_Valuation _DB Dados do Mercado_Açúcar Físico não embarcado - Nov08 - Conferido_relatorio 3_Relatório Gerencial_DB Entrada 2" xfId="28297" xr:uid="{00000000-0005-0000-0000-000016740000}"/>
    <cellStyle name="s_Valuation _DB Dados do Mercado_Açúcar Físico não embarcado - Nov08 - Conferido_relatorio 3_Relatório Gerencial_DB Entrada 2_15-FINANCEIRAS" xfId="28298" xr:uid="{00000000-0005-0000-0000-000017740000}"/>
    <cellStyle name="s_Valuation _DB Dados do Mercado_Açúcar Físico não embarcado - Nov08 - Conferido_relatorio 3_Relatório Gerencial_DB Entrada_15-FINANCEIRAS" xfId="28299" xr:uid="{00000000-0005-0000-0000-000018740000}"/>
    <cellStyle name="s_Valuation _DB Dados do Mercado_Açúcar Físico não embarcado - Nov08 - Conferido_relatorio 3_Relatório Gerencial_DB Entrada_15-FINANCEIRAS_1" xfId="28300" xr:uid="{00000000-0005-0000-0000-000019740000}"/>
    <cellStyle name="s_Valuation _DB Dados do Mercado_Açúcar Físico não embarcado - Nov08 - Conferido_relatorio 3_Relatório Gerencial_DB Entrada_2-DRE" xfId="28301" xr:uid="{00000000-0005-0000-0000-00001A740000}"/>
    <cellStyle name="s_Valuation _DB Dados do Mercado_Açúcar Físico não embarcado - Nov08 - Conferido_relatorio 3_Relatório Gerencial_DB Entrada_2-DRE_Dep_Judiciais-Contingências" xfId="28302" xr:uid="{00000000-0005-0000-0000-00001B740000}"/>
    <cellStyle name="s_Valuation _DB Dados do Mercado_Açúcar Físico não embarcado - Nov08 - Conferido_relatorio 3_Relatório Gerencial_DB Entrada_2-DRE_DFC Gerencial" xfId="28303" xr:uid="{00000000-0005-0000-0000-00001C740000}"/>
    <cellStyle name="s_Valuation _DB Dados do Mercado_Açúcar Físico não embarcado - Nov08 - Conferido_relatorio 3_Relatório Gerencial_DB Entrada_2-DRE_DMPL" xfId="28304" xr:uid="{00000000-0005-0000-0000-00001D740000}"/>
    <cellStyle name="s_Valuation _DB Dados do Mercado_Açúcar Físico não embarcado - Nov08 - Conferido_relatorio 3_Relatório Gerencial_DB Entrada_3-Balanço" xfId="28305" xr:uid="{00000000-0005-0000-0000-00001E740000}"/>
    <cellStyle name="s_Valuation _DB Dados do Mercado_Açúcar Físico não embarcado - Nov08 - Conferido_relatorio 3_Relatório Gerencial_DB Entrada_7-Estoque" xfId="28306" xr:uid="{00000000-0005-0000-0000-00001F740000}"/>
    <cellStyle name="s_Valuation _DB Dados do Mercado_Açúcar Físico não embarcado - Nov08 - Conferido_relatorio 3_Relatório Gerencial_DB Entrada_Despesas operacionais " xfId="30296" xr:uid="{00000000-0005-0000-0000-000020740000}"/>
    <cellStyle name="s_Valuation _DB Dados do Mercado_Açúcar Físico não embarcado - Nov08 - Conferido_relatorio 3_Relatório Gerencial_Despesas operacionais " xfId="30297" xr:uid="{00000000-0005-0000-0000-000021740000}"/>
    <cellStyle name="s_Valuation _DB Dados do Mercado_Açúcar Físico não embarcado - Nov08 - Conferido_relatorio 4" xfId="28307" xr:uid="{00000000-0005-0000-0000-000022740000}"/>
    <cellStyle name="s_Valuation _DB Dados do Mercado_Açúcar Físico não embarcado - Nov08 - Conferido_relatorio 4 2" xfId="28308" xr:uid="{00000000-0005-0000-0000-000023740000}"/>
    <cellStyle name="s_Valuation _DB Dados do Mercado_Açúcar Físico não embarcado - Nov08 - Conferido_relatorio 4 2_15-FINANCEIRAS" xfId="28309" xr:uid="{00000000-0005-0000-0000-000024740000}"/>
    <cellStyle name="s_Valuation _DB Dados do Mercado_Açúcar Físico não embarcado - Nov08 - Conferido_relatorio 4_15-FINANCEIRAS" xfId="28310" xr:uid="{00000000-0005-0000-0000-000025740000}"/>
    <cellStyle name="s_Valuation _DB Dados do Mercado_Açúcar Físico não embarcado - Nov08 - Conferido_relatorio 4_15-FINANCEIRAS_1" xfId="28311" xr:uid="{00000000-0005-0000-0000-000026740000}"/>
    <cellStyle name="s_Valuation _DB Dados do Mercado_Açúcar Físico não embarcado - Nov08 - Conferido_relatorio 4_2-DRE" xfId="28312" xr:uid="{00000000-0005-0000-0000-000027740000}"/>
    <cellStyle name="s_Valuation _DB Dados do Mercado_Açúcar Físico não embarcado - Nov08 - Conferido_relatorio 4_2-DRE_Dep_Judiciais-Contingências" xfId="28313" xr:uid="{00000000-0005-0000-0000-000028740000}"/>
    <cellStyle name="s_Valuation _DB Dados do Mercado_Açúcar Físico não embarcado - Nov08 - Conferido_relatorio 4_2-DRE_DFC Gerencial" xfId="28314" xr:uid="{00000000-0005-0000-0000-000029740000}"/>
    <cellStyle name="s_Valuation _DB Dados do Mercado_Açúcar Físico não embarcado - Nov08 - Conferido_relatorio 4_2-DRE_DMPL" xfId="28315" xr:uid="{00000000-0005-0000-0000-00002A740000}"/>
    <cellStyle name="s_Valuation _DB Dados do Mercado_Açúcar Físico não embarcado - Nov08 - Conferido_relatorio 4_3-Balanço" xfId="28316" xr:uid="{00000000-0005-0000-0000-00002B740000}"/>
    <cellStyle name="s_Valuation _DB Dados do Mercado_Açúcar Físico não embarcado - Nov08 - Conferido_relatorio 4_7-Estoque" xfId="28317" xr:uid="{00000000-0005-0000-0000-00002C740000}"/>
    <cellStyle name="s_Valuation _DB Dados do Mercado_Açúcar Físico não embarcado - Nov08 - Conferido_relatorio 4_Despesas operacionais " xfId="30298" xr:uid="{00000000-0005-0000-0000-00002D740000}"/>
    <cellStyle name="s_Valuation _DB Dados do Mercado_Açúcar Físico não embarcado - Nov08 - Conferido_relatorio 4_Relatório Gerencial" xfId="28318" xr:uid="{00000000-0005-0000-0000-00002E740000}"/>
    <cellStyle name="s_Valuation _DB Dados do Mercado_Açúcar Físico não embarcado - Nov08 - Conferido_relatorio 4_Relatório Gerencial 2" xfId="28319" xr:uid="{00000000-0005-0000-0000-00002F740000}"/>
    <cellStyle name="s_Valuation _DB Dados do Mercado_Açúcar Físico não embarcado - Nov08 - Conferido_relatorio 4_Relatório Gerencial 2_15-FINANCEIRAS" xfId="28320" xr:uid="{00000000-0005-0000-0000-000030740000}"/>
    <cellStyle name="s_Valuation _DB Dados do Mercado_Açúcar Físico não embarcado - Nov08 - Conferido_relatorio 4_Relatório Gerencial_15-FINANCEIRAS" xfId="28321" xr:uid="{00000000-0005-0000-0000-000031740000}"/>
    <cellStyle name="s_Valuation _DB Dados do Mercado_Açúcar Físico não embarcado - Nov08 - Conferido_relatorio 4_Relatório Gerencial_15-FINANCEIRAS_1" xfId="28322" xr:uid="{00000000-0005-0000-0000-000032740000}"/>
    <cellStyle name="s_Valuation _DB Dados do Mercado_Açúcar Físico não embarcado - Nov08 - Conferido_relatorio 4_Relatório Gerencial_2-DRE" xfId="28323" xr:uid="{00000000-0005-0000-0000-000033740000}"/>
    <cellStyle name="s_Valuation _DB Dados do Mercado_Açúcar Físico não embarcado - Nov08 - Conferido_relatorio 4_Relatório Gerencial_2-DRE_Dep_Judiciais-Contingências" xfId="28324" xr:uid="{00000000-0005-0000-0000-000034740000}"/>
    <cellStyle name="s_Valuation _DB Dados do Mercado_Açúcar Físico não embarcado - Nov08 - Conferido_relatorio 4_Relatório Gerencial_2-DRE_DFC Gerencial" xfId="28325" xr:uid="{00000000-0005-0000-0000-000035740000}"/>
    <cellStyle name="s_Valuation _DB Dados do Mercado_Açúcar Físico não embarcado - Nov08 - Conferido_relatorio 4_Relatório Gerencial_2-DRE_DMPL" xfId="28326" xr:uid="{00000000-0005-0000-0000-000036740000}"/>
    <cellStyle name="s_Valuation _DB Dados do Mercado_Açúcar Físico não embarcado - Nov08 - Conferido_relatorio 4_Relatório Gerencial_3-Balanço" xfId="28327" xr:uid="{00000000-0005-0000-0000-000037740000}"/>
    <cellStyle name="s_Valuation _DB Dados do Mercado_Açúcar Físico não embarcado - Nov08 - Conferido_relatorio 4_Relatório Gerencial_7-Estoque" xfId="28328" xr:uid="{00000000-0005-0000-0000-000038740000}"/>
    <cellStyle name="s_Valuation _DB Dados do Mercado_Açúcar Físico não embarcado - Nov08 - Conferido_relatorio 4_Relatório Gerencial_DB Entrada" xfId="28329" xr:uid="{00000000-0005-0000-0000-000039740000}"/>
    <cellStyle name="s_Valuation _DB Dados do Mercado_Açúcar Físico não embarcado - Nov08 - Conferido_relatorio 4_Relatório Gerencial_DB Entrada 2" xfId="28330" xr:uid="{00000000-0005-0000-0000-00003A740000}"/>
    <cellStyle name="s_Valuation _DB Dados do Mercado_Açúcar Físico não embarcado - Nov08 - Conferido_relatorio 4_Relatório Gerencial_DB Entrada 2_15-FINANCEIRAS" xfId="28331" xr:uid="{00000000-0005-0000-0000-00003B740000}"/>
    <cellStyle name="s_Valuation _DB Dados do Mercado_Açúcar Físico não embarcado - Nov08 - Conferido_relatorio 4_Relatório Gerencial_DB Entrada_15-FINANCEIRAS" xfId="28332" xr:uid="{00000000-0005-0000-0000-00003C740000}"/>
    <cellStyle name="s_Valuation _DB Dados do Mercado_Açúcar Físico não embarcado - Nov08 - Conferido_relatorio 4_Relatório Gerencial_DB Entrada_15-FINANCEIRAS_1" xfId="28333" xr:uid="{00000000-0005-0000-0000-00003D740000}"/>
    <cellStyle name="s_Valuation _DB Dados do Mercado_Açúcar Físico não embarcado - Nov08 - Conferido_relatorio 4_Relatório Gerencial_DB Entrada_2-DRE" xfId="28334" xr:uid="{00000000-0005-0000-0000-00003E740000}"/>
    <cellStyle name="s_Valuation _DB Dados do Mercado_Açúcar Físico não embarcado - Nov08 - Conferido_relatorio 4_Relatório Gerencial_DB Entrada_2-DRE_Dep_Judiciais-Contingências" xfId="28335" xr:uid="{00000000-0005-0000-0000-00003F740000}"/>
    <cellStyle name="s_Valuation _DB Dados do Mercado_Açúcar Físico não embarcado - Nov08 - Conferido_relatorio 4_Relatório Gerencial_DB Entrada_2-DRE_DFC Gerencial" xfId="28336" xr:uid="{00000000-0005-0000-0000-000040740000}"/>
    <cellStyle name="s_Valuation _DB Dados do Mercado_Açúcar Físico não embarcado - Nov08 - Conferido_relatorio 4_Relatório Gerencial_DB Entrada_2-DRE_DMPL" xfId="28337" xr:uid="{00000000-0005-0000-0000-000041740000}"/>
    <cellStyle name="s_Valuation _DB Dados do Mercado_Açúcar Físico não embarcado - Nov08 - Conferido_relatorio 4_Relatório Gerencial_DB Entrada_3-Balanço" xfId="28338" xr:uid="{00000000-0005-0000-0000-000042740000}"/>
    <cellStyle name="s_Valuation _DB Dados do Mercado_Açúcar Físico não embarcado - Nov08 - Conferido_relatorio 4_Relatório Gerencial_DB Entrada_7-Estoque" xfId="28339" xr:uid="{00000000-0005-0000-0000-000043740000}"/>
    <cellStyle name="s_Valuation _DB Dados do Mercado_Açúcar Físico não embarcado - Nov08 - Conferido_relatorio 4_Relatório Gerencial_DB Entrada_Despesas operacionais " xfId="30299" xr:uid="{00000000-0005-0000-0000-000044740000}"/>
    <cellStyle name="s_Valuation _DB Dados do Mercado_Açúcar Físico não embarcado - Nov08 - Conferido_relatorio 4_Relatório Gerencial_Despesas operacionais " xfId="30300" xr:uid="{00000000-0005-0000-0000-000045740000}"/>
    <cellStyle name="s_Valuation _DB Dados do Mercado_Açúcar Físico não embarcado - Nov08 - Conferido_relatorio 5" xfId="28340" xr:uid="{00000000-0005-0000-0000-000046740000}"/>
    <cellStyle name="s_Valuation _DB Dados do Mercado_Açúcar Físico não embarcado - Nov08 - Conferido_relatorio 5 2" xfId="28341" xr:uid="{00000000-0005-0000-0000-000047740000}"/>
    <cellStyle name="s_Valuation _DB Dados do Mercado_Açúcar Físico não embarcado - Nov08 - Conferido_relatorio 5 2_15-FINANCEIRAS" xfId="28342" xr:uid="{00000000-0005-0000-0000-000048740000}"/>
    <cellStyle name="s_Valuation _DB Dados do Mercado_Açúcar Físico não embarcado - Nov08 - Conferido_relatorio 5_15-FINANCEIRAS" xfId="28343" xr:uid="{00000000-0005-0000-0000-000049740000}"/>
    <cellStyle name="s_Valuation _DB Dados do Mercado_Açúcar Físico não embarcado - Nov08 - Conferido_relatorio 5_15-FINANCEIRAS_1" xfId="28344" xr:uid="{00000000-0005-0000-0000-00004A740000}"/>
    <cellStyle name="s_Valuation _DB Dados do Mercado_Açúcar Físico não embarcado - Nov08 - Conferido_relatorio 5_2-DRE" xfId="28345" xr:uid="{00000000-0005-0000-0000-00004B740000}"/>
    <cellStyle name="s_Valuation _DB Dados do Mercado_Açúcar Físico não embarcado - Nov08 - Conferido_relatorio 5_2-DRE_Dep_Judiciais-Contingências" xfId="28346" xr:uid="{00000000-0005-0000-0000-00004C740000}"/>
    <cellStyle name="s_Valuation _DB Dados do Mercado_Açúcar Físico não embarcado - Nov08 - Conferido_relatorio 5_2-DRE_DFC Gerencial" xfId="28347" xr:uid="{00000000-0005-0000-0000-00004D740000}"/>
    <cellStyle name="s_Valuation _DB Dados do Mercado_Açúcar Físico não embarcado - Nov08 - Conferido_relatorio 5_2-DRE_DMPL" xfId="28348" xr:uid="{00000000-0005-0000-0000-00004E740000}"/>
    <cellStyle name="s_Valuation _DB Dados do Mercado_Açúcar Físico não embarcado - Nov08 - Conferido_relatorio 5_3-Balanço" xfId="28349" xr:uid="{00000000-0005-0000-0000-00004F740000}"/>
    <cellStyle name="s_Valuation _DB Dados do Mercado_Açúcar Físico não embarcado - Nov08 - Conferido_relatorio 5_7-Estoque" xfId="28350" xr:uid="{00000000-0005-0000-0000-000050740000}"/>
    <cellStyle name="s_Valuation _DB Dados do Mercado_Açúcar Físico não embarcado - Nov08 - Conferido_relatorio 5_Despesas operacionais " xfId="30301" xr:uid="{00000000-0005-0000-0000-000051740000}"/>
    <cellStyle name="s_Valuation _DB Dados do Mercado_Açúcar Físico não embarcado - Nov08 - Conferido_relatorio 5_Relatório Gerencial" xfId="28351" xr:uid="{00000000-0005-0000-0000-000052740000}"/>
    <cellStyle name="s_Valuation _DB Dados do Mercado_Açúcar Físico não embarcado - Nov08 - Conferido_relatorio 5_Relatório Gerencial 2" xfId="28352" xr:uid="{00000000-0005-0000-0000-000053740000}"/>
    <cellStyle name="s_Valuation _DB Dados do Mercado_Açúcar Físico não embarcado - Nov08 - Conferido_relatorio 5_Relatório Gerencial 2_15-FINANCEIRAS" xfId="28353" xr:uid="{00000000-0005-0000-0000-000054740000}"/>
    <cellStyle name="s_Valuation _DB Dados do Mercado_Açúcar Físico não embarcado - Nov08 - Conferido_relatorio 5_Relatório Gerencial_15-FINANCEIRAS" xfId="28354" xr:uid="{00000000-0005-0000-0000-000055740000}"/>
    <cellStyle name="s_Valuation _DB Dados do Mercado_Açúcar Físico não embarcado - Nov08 - Conferido_relatorio 5_Relatório Gerencial_15-FINANCEIRAS_1" xfId="28355" xr:uid="{00000000-0005-0000-0000-000056740000}"/>
    <cellStyle name="s_Valuation _DB Dados do Mercado_Açúcar Físico não embarcado - Nov08 - Conferido_relatorio 5_Relatório Gerencial_2-DRE" xfId="28356" xr:uid="{00000000-0005-0000-0000-000057740000}"/>
    <cellStyle name="s_Valuation _DB Dados do Mercado_Açúcar Físico não embarcado - Nov08 - Conferido_relatorio 5_Relatório Gerencial_2-DRE_Dep_Judiciais-Contingências" xfId="28357" xr:uid="{00000000-0005-0000-0000-000058740000}"/>
    <cellStyle name="s_Valuation _DB Dados do Mercado_Açúcar Físico não embarcado - Nov08 - Conferido_relatorio 5_Relatório Gerencial_2-DRE_DFC Gerencial" xfId="28358" xr:uid="{00000000-0005-0000-0000-000059740000}"/>
    <cellStyle name="s_Valuation _DB Dados do Mercado_Açúcar Físico não embarcado - Nov08 - Conferido_relatorio 5_Relatório Gerencial_2-DRE_DMPL" xfId="28359" xr:uid="{00000000-0005-0000-0000-00005A740000}"/>
    <cellStyle name="s_Valuation _DB Dados do Mercado_Açúcar Físico não embarcado - Nov08 - Conferido_relatorio 5_Relatório Gerencial_3-Balanço" xfId="28360" xr:uid="{00000000-0005-0000-0000-00005B740000}"/>
    <cellStyle name="s_Valuation _DB Dados do Mercado_Açúcar Físico não embarcado - Nov08 - Conferido_relatorio 5_Relatório Gerencial_7-Estoque" xfId="28361" xr:uid="{00000000-0005-0000-0000-00005C740000}"/>
    <cellStyle name="s_Valuation _DB Dados do Mercado_Açúcar Físico não embarcado - Nov08 - Conferido_relatorio 5_Relatório Gerencial_DB Entrada" xfId="28362" xr:uid="{00000000-0005-0000-0000-00005D740000}"/>
    <cellStyle name="s_Valuation _DB Dados do Mercado_Açúcar Físico não embarcado - Nov08 - Conferido_relatorio 5_Relatório Gerencial_DB Entrada 2" xfId="28363" xr:uid="{00000000-0005-0000-0000-00005E740000}"/>
    <cellStyle name="s_Valuation _DB Dados do Mercado_Açúcar Físico não embarcado - Nov08 - Conferido_relatorio 5_Relatório Gerencial_DB Entrada 2_15-FINANCEIRAS" xfId="28364" xr:uid="{00000000-0005-0000-0000-00005F740000}"/>
    <cellStyle name="s_Valuation _DB Dados do Mercado_Açúcar Físico não embarcado - Nov08 - Conferido_relatorio 5_Relatório Gerencial_DB Entrada_15-FINANCEIRAS" xfId="28365" xr:uid="{00000000-0005-0000-0000-000060740000}"/>
    <cellStyle name="s_Valuation _DB Dados do Mercado_Açúcar Físico não embarcado - Nov08 - Conferido_relatorio 5_Relatório Gerencial_DB Entrada_15-FINANCEIRAS_1" xfId="28366" xr:uid="{00000000-0005-0000-0000-000061740000}"/>
    <cellStyle name="s_Valuation _DB Dados do Mercado_Açúcar Físico não embarcado - Nov08 - Conferido_relatorio 5_Relatório Gerencial_DB Entrada_2-DRE" xfId="28367" xr:uid="{00000000-0005-0000-0000-000062740000}"/>
    <cellStyle name="s_Valuation _DB Dados do Mercado_Açúcar Físico não embarcado - Nov08 - Conferido_relatorio 5_Relatório Gerencial_DB Entrada_2-DRE_Dep_Judiciais-Contingências" xfId="28368" xr:uid="{00000000-0005-0000-0000-000063740000}"/>
    <cellStyle name="s_Valuation _DB Dados do Mercado_Açúcar Físico não embarcado - Nov08 - Conferido_relatorio 5_Relatório Gerencial_DB Entrada_2-DRE_DFC Gerencial" xfId="28369" xr:uid="{00000000-0005-0000-0000-000064740000}"/>
    <cellStyle name="s_Valuation _DB Dados do Mercado_Açúcar Físico não embarcado - Nov08 - Conferido_relatorio 5_Relatório Gerencial_DB Entrada_2-DRE_DMPL" xfId="28370" xr:uid="{00000000-0005-0000-0000-000065740000}"/>
    <cellStyle name="s_Valuation _DB Dados do Mercado_Açúcar Físico não embarcado - Nov08 - Conferido_relatorio 5_Relatório Gerencial_DB Entrada_3-Balanço" xfId="28371" xr:uid="{00000000-0005-0000-0000-000066740000}"/>
    <cellStyle name="s_Valuation _DB Dados do Mercado_Açúcar Físico não embarcado - Nov08 - Conferido_relatorio 5_Relatório Gerencial_DB Entrada_7-Estoque" xfId="28372" xr:uid="{00000000-0005-0000-0000-000067740000}"/>
    <cellStyle name="s_Valuation _DB Dados do Mercado_Açúcar Físico não embarcado - Nov08 - Conferido_relatorio 5_Relatório Gerencial_DB Entrada_Despesas operacionais " xfId="30302" xr:uid="{00000000-0005-0000-0000-000068740000}"/>
    <cellStyle name="s_Valuation _DB Dados do Mercado_Açúcar Físico não embarcado - Nov08 - Conferido_relatorio 5_Relatório Gerencial_Despesas operacionais " xfId="30303" xr:uid="{00000000-0005-0000-0000-000069740000}"/>
    <cellStyle name="s_Valuation _DB Dados do Mercado_Açúcar Físico não embarcado - Nov08 - Conferido_relatorio 6" xfId="28373" xr:uid="{00000000-0005-0000-0000-00006A740000}"/>
    <cellStyle name="s_Valuation _DB Dados do Mercado_Açúcar Físico não embarcado - Nov08 - Conferido_relatorio 6 2" xfId="28374" xr:uid="{00000000-0005-0000-0000-00006B740000}"/>
    <cellStyle name="s_Valuation _DB Dados do Mercado_Açúcar Físico não embarcado - Nov08 - Conferido_relatorio 6 2_15-FINANCEIRAS" xfId="28375" xr:uid="{00000000-0005-0000-0000-00006C740000}"/>
    <cellStyle name="s_Valuation _DB Dados do Mercado_Açúcar Físico não embarcado - Nov08 - Conferido_relatorio 6_15-FINANCEIRAS" xfId="28376" xr:uid="{00000000-0005-0000-0000-00006D740000}"/>
    <cellStyle name="s_Valuation _DB Dados do Mercado_Açúcar Físico não embarcado - Nov08 - Conferido_relatorio 6_15-FINANCEIRAS_1" xfId="28377" xr:uid="{00000000-0005-0000-0000-00006E740000}"/>
    <cellStyle name="s_Valuation _DB Dados do Mercado_Açúcar Físico não embarcado - Nov08 - Conferido_relatorio 6_2-DRE" xfId="28378" xr:uid="{00000000-0005-0000-0000-00006F740000}"/>
    <cellStyle name="s_Valuation _DB Dados do Mercado_Açúcar Físico não embarcado - Nov08 - Conferido_relatorio 6_2-DRE_Dep_Judiciais-Contingências" xfId="28379" xr:uid="{00000000-0005-0000-0000-000070740000}"/>
    <cellStyle name="s_Valuation _DB Dados do Mercado_Açúcar Físico não embarcado - Nov08 - Conferido_relatorio 6_2-DRE_DFC Gerencial" xfId="28380" xr:uid="{00000000-0005-0000-0000-000071740000}"/>
    <cellStyle name="s_Valuation _DB Dados do Mercado_Açúcar Físico não embarcado - Nov08 - Conferido_relatorio 6_2-DRE_DMPL" xfId="28381" xr:uid="{00000000-0005-0000-0000-000072740000}"/>
    <cellStyle name="s_Valuation _DB Dados do Mercado_Açúcar Físico não embarcado - Nov08 - Conferido_relatorio 6_3-Balanço" xfId="28382" xr:uid="{00000000-0005-0000-0000-000073740000}"/>
    <cellStyle name="s_Valuation _DB Dados do Mercado_Açúcar Físico não embarcado - Nov08 - Conferido_relatorio 6_7-Estoque" xfId="28383" xr:uid="{00000000-0005-0000-0000-000074740000}"/>
    <cellStyle name="s_Valuation _DB Dados do Mercado_Açúcar Físico não embarcado - Nov08 - Conferido_relatorio 6_Despesas operacionais " xfId="30304" xr:uid="{00000000-0005-0000-0000-000075740000}"/>
    <cellStyle name="s_Valuation _DB Dados do Mercado_Açúcar Físico não embarcado - Nov08 - Conferido_relatorio 6_Relatório Gerencial" xfId="28384" xr:uid="{00000000-0005-0000-0000-000076740000}"/>
    <cellStyle name="s_Valuation _DB Dados do Mercado_Açúcar Físico não embarcado - Nov08 - Conferido_relatorio 6_Relatório Gerencial 2" xfId="28385" xr:uid="{00000000-0005-0000-0000-000077740000}"/>
    <cellStyle name="s_Valuation _DB Dados do Mercado_Açúcar Físico não embarcado - Nov08 - Conferido_relatorio 6_Relatório Gerencial 2_15-FINANCEIRAS" xfId="28386" xr:uid="{00000000-0005-0000-0000-000078740000}"/>
    <cellStyle name="s_Valuation _DB Dados do Mercado_Açúcar Físico não embarcado - Nov08 - Conferido_relatorio 6_Relatório Gerencial_15-FINANCEIRAS" xfId="28387" xr:uid="{00000000-0005-0000-0000-000079740000}"/>
    <cellStyle name="s_Valuation _DB Dados do Mercado_Açúcar Físico não embarcado - Nov08 - Conferido_relatorio 6_Relatório Gerencial_15-FINANCEIRAS_1" xfId="28388" xr:uid="{00000000-0005-0000-0000-00007A740000}"/>
    <cellStyle name="s_Valuation _DB Dados do Mercado_Açúcar Físico não embarcado - Nov08 - Conferido_relatorio 6_Relatório Gerencial_2-DRE" xfId="28389" xr:uid="{00000000-0005-0000-0000-00007B740000}"/>
    <cellStyle name="s_Valuation _DB Dados do Mercado_Açúcar Físico não embarcado - Nov08 - Conferido_relatorio 6_Relatório Gerencial_2-DRE_Dep_Judiciais-Contingências" xfId="28390" xr:uid="{00000000-0005-0000-0000-00007C740000}"/>
    <cellStyle name="s_Valuation _DB Dados do Mercado_Açúcar Físico não embarcado - Nov08 - Conferido_relatorio 6_Relatório Gerencial_2-DRE_DFC Gerencial" xfId="28391" xr:uid="{00000000-0005-0000-0000-00007D740000}"/>
    <cellStyle name="s_Valuation _DB Dados do Mercado_Açúcar Físico não embarcado - Nov08 - Conferido_relatorio 6_Relatório Gerencial_2-DRE_DMPL" xfId="28392" xr:uid="{00000000-0005-0000-0000-00007E740000}"/>
    <cellStyle name="s_Valuation _DB Dados do Mercado_Açúcar Físico não embarcado - Nov08 - Conferido_relatorio 6_Relatório Gerencial_3-Balanço" xfId="28393" xr:uid="{00000000-0005-0000-0000-00007F740000}"/>
    <cellStyle name="s_Valuation _DB Dados do Mercado_Açúcar Físico não embarcado - Nov08 - Conferido_relatorio 6_Relatório Gerencial_7-Estoque" xfId="28394" xr:uid="{00000000-0005-0000-0000-000080740000}"/>
    <cellStyle name="s_Valuation _DB Dados do Mercado_Açúcar Físico não embarcado - Nov08 - Conferido_relatorio 6_Relatório Gerencial_DB Entrada" xfId="28395" xr:uid="{00000000-0005-0000-0000-000081740000}"/>
    <cellStyle name="s_Valuation _DB Dados do Mercado_Açúcar Físico não embarcado - Nov08 - Conferido_relatorio 6_Relatório Gerencial_DB Entrada 2" xfId="28396" xr:uid="{00000000-0005-0000-0000-000082740000}"/>
    <cellStyle name="s_Valuation _DB Dados do Mercado_Açúcar Físico não embarcado - Nov08 - Conferido_relatorio 6_Relatório Gerencial_DB Entrada 2_15-FINANCEIRAS" xfId="28397" xr:uid="{00000000-0005-0000-0000-000083740000}"/>
    <cellStyle name="s_Valuation _DB Dados do Mercado_Açúcar Físico não embarcado - Nov08 - Conferido_relatorio 6_Relatório Gerencial_DB Entrada_15-FINANCEIRAS" xfId="28398" xr:uid="{00000000-0005-0000-0000-000084740000}"/>
    <cellStyle name="s_Valuation _DB Dados do Mercado_Açúcar Físico não embarcado - Nov08 - Conferido_relatorio 6_Relatório Gerencial_DB Entrada_15-FINANCEIRAS_1" xfId="28399" xr:uid="{00000000-0005-0000-0000-000085740000}"/>
    <cellStyle name="s_Valuation _DB Dados do Mercado_Açúcar Físico não embarcado - Nov08 - Conferido_relatorio 6_Relatório Gerencial_DB Entrada_2-DRE" xfId="28400" xr:uid="{00000000-0005-0000-0000-000086740000}"/>
    <cellStyle name="s_Valuation _DB Dados do Mercado_Açúcar Físico não embarcado - Nov08 - Conferido_relatorio 6_Relatório Gerencial_DB Entrada_2-DRE_Dep_Judiciais-Contingências" xfId="28401" xr:uid="{00000000-0005-0000-0000-000087740000}"/>
    <cellStyle name="s_Valuation _DB Dados do Mercado_Açúcar Físico não embarcado - Nov08 - Conferido_relatorio 6_Relatório Gerencial_DB Entrada_2-DRE_DFC Gerencial" xfId="28402" xr:uid="{00000000-0005-0000-0000-000088740000}"/>
    <cellStyle name="s_Valuation _DB Dados do Mercado_Açúcar Físico não embarcado - Nov08 - Conferido_relatorio 6_Relatório Gerencial_DB Entrada_2-DRE_DMPL" xfId="28403" xr:uid="{00000000-0005-0000-0000-000089740000}"/>
    <cellStyle name="s_Valuation _DB Dados do Mercado_Açúcar Físico não embarcado - Nov08 - Conferido_relatorio 6_Relatório Gerencial_DB Entrada_3-Balanço" xfId="28404" xr:uid="{00000000-0005-0000-0000-00008A740000}"/>
    <cellStyle name="s_Valuation _DB Dados do Mercado_Açúcar Físico não embarcado - Nov08 - Conferido_relatorio 6_Relatório Gerencial_DB Entrada_7-Estoque" xfId="28405" xr:uid="{00000000-0005-0000-0000-00008B740000}"/>
    <cellStyle name="s_Valuation _DB Dados do Mercado_Açúcar Físico não embarcado - Nov08 - Conferido_relatorio 6_Relatório Gerencial_DB Entrada_Despesas operacionais " xfId="30305" xr:uid="{00000000-0005-0000-0000-00008C740000}"/>
    <cellStyle name="s_Valuation _DB Dados do Mercado_Açúcar Físico não embarcado - Nov08 - Conferido_relatorio 6_Relatório Gerencial_Despesas operacionais " xfId="30306" xr:uid="{00000000-0005-0000-0000-00008D740000}"/>
    <cellStyle name="s_Valuation _DB Dados do Mercado_Açúcar Físico não embarcado - Nov08 - Conferido_relatorio 7" xfId="28406" xr:uid="{00000000-0005-0000-0000-00008E740000}"/>
    <cellStyle name="s_Valuation _DB Dados do Mercado_Açúcar Físico não embarcado - Nov08 - Conferido_relatorio 7 2" xfId="28407" xr:uid="{00000000-0005-0000-0000-00008F740000}"/>
    <cellStyle name="s_Valuation _DB Dados do Mercado_Açúcar Físico não embarcado - Nov08 - Conferido_relatorio 7 2_15-FINANCEIRAS" xfId="28408" xr:uid="{00000000-0005-0000-0000-000090740000}"/>
    <cellStyle name="s_Valuation _DB Dados do Mercado_Açúcar Físico não embarcado - Nov08 - Conferido_relatorio 7_15-FINANCEIRAS" xfId="28409" xr:uid="{00000000-0005-0000-0000-000091740000}"/>
    <cellStyle name="s_Valuation _DB Dados do Mercado_Açúcar Físico não embarcado - Nov08 - Conferido_relatorio 7_15-FINANCEIRAS_1" xfId="28410" xr:uid="{00000000-0005-0000-0000-000092740000}"/>
    <cellStyle name="s_Valuation _DB Dados do Mercado_Açúcar Físico não embarcado - Nov08 - Conferido_relatorio 7_2-DRE" xfId="28411" xr:uid="{00000000-0005-0000-0000-000093740000}"/>
    <cellStyle name="s_Valuation _DB Dados do Mercado_Açúcar Físico não embarcado - Nov08 - Conferido_relatorio 7_2-DRE_Dep_Judiciais-Contingências" xfId="28412" xr:uid="{00000000-0005-0000-0000-000094740000}"/>
    <cellStyle name="s_Valuation _DB Dados do Mercado_Açúcar Físico não embarcado - Nov08 - Conferido_relatorio 7_2-DRE_DFC Gerencial" xfId="28413" xr:uid="{00000000-0005-0000-0000-000095740000}"/>
    <cellStyle name="s_Valuation _DB Dados do Mercado_Açúcar Físico não embarcado - Nov08 - Conferido_relatorio 7_2-DRE_DMPL" xfId="28414" xr:uid="{00000000-0005-0000-0000-000096740000}"/>
    <cellStyle name="s_Valuation _DB Dados do Mercado_Açúcar Físico não embarcado - Nov08 - Conferido_relatorio 7_3-Balanço" xfId="28415" xr:uid="{00000000-0005-0000-0000-000097740000}"/>
    <cellStyle name="s_Valuation _DB Dados do Mercado_Açúcar Físico não embarcado - Nov08 - Conferido_relatorio 7_7-Estoque" xfId="28416" xr:uid="{00000000-0005-0000-0000-000098740000}"/>
    <cellStyle name="s_Valuation _DB Dados do Mercado_Açúcar Físico não embarcado - Nov08 - Conferido_relatorio 7_Despesas operacionais " xfId="30307" xr:uid="{00000000-0005-0000-0000-000099740000}"/>
    <cellStyle name="s_Valuation _DB Dados do Mercado_Açúcar Físico não embarcado - Nov08 - Conferido_relatorio 7_Relatório Gerencial" xfId="28417" xr:uid="{00000000-0005-0000-0000-00009A740000}"/>
    <cellStyle name="s_Valuation _DB Dados do Mercado_Açúcar Físico não embarcado - Nov08 - Conferido_relatorio 7_Relatório Gerencial 2" xfId="28418" xr:uid="{00000000-0005-0000-0000-00009B740000}"/>
    <cellStyle name="s_Valuation _DB Dados do Mercado_Açúcar Físico não embarcado - Nov08 - Conferido_relatorio 7_Relatório Gerencial 2_15-FINANCEIRAS" xfId="28419" xr:uid="{00000000-0005-0000-0000-00009C740000}"/>
    <cellStyle name="s_Valuation _DB Dados do Mercado_Açúcar Físico não embarcado - Nov08 - Conferido_relatorio 7_Relatório Gerencial_15-FINANCEIRAS" xfId="28420" xr:uid="{00000000-0005-0000-0000-00009D740000}"/>
    <cellStyle name="s_Valuation _DB Dados do Mercado_Açúcar Físico não embarcado - Nov08 - Conferido_relatorio 7_Relatório Gerencial_15-FINANCEIRAS_1" xfId="28421" xr:uid="{00000000-0005-0000-0000-00009E740000}"/>
    <cellStyle name="s_Valuation _DB Dados do Mercado_Açúcar Físico não embarcado - Nov08 - Conferido_relatorio 7_Relatório Gerencial_2-DRE" xfId="28422" xr:uid="{00000000-0005-0000-0000-00009F740000}"/>
    <cellStyle name="s_Valuation _DB Dados do Mercado_Açúcar Físico não embarcado - Nov08 - Conferido_relatorio 7_Relatório Gerencial_2-DRE_Dep_Judiciais-Contingências" xfId="28423" xr:uid="{00000000-0005-0000-0000-0000A0740000}"/>
    <cellStyle name="s_Valuation _DB Dados do Mercado_Açúcar Físico não embarcado - Nov08 - Conferido_relatorio 7_Relatório Gerencial_2-DRE_DFC Gerencial" xfId="28424" xr:uid="{00000000-0005-0000-0000-0000A1740000}"/>
    <cellStyle name="s_Valuation _DB Dados do Mercado_Açúcar Físico não embarcado - Nov08 - Conferido_relatorio 7_Relatório Gerencial_2-DRE_DMPL" xfId="28425" xr:uid="{00000000-0005-0000-0000-0000A2740000}"/>
    <cellStyle name="s_Valuation _DB Dados do Mercado_Açúcar Físico não embarcado - Nov08 - Conferido_relatorio 7_Relatório Gerencial_3-Balanço" xfId="28426" xr:uid="{00000000-0005-0000-0000-0000A3740000}"/>
    <cellStyle name="s_Valuation _DB Dados do Mercado_Açúcar Físico não embarcado - Nov08 - Conferido_relatorio 7_Relatório Gerencial_7-Estoque" xfId="28427" xr:uid="{00000000-0005-0000-0000-0000A4740000}"/>
    <cellStyle name="s_Valuation _DB Dados do Mercado_Açúcar Físico não embarcado - Nov08 - Conferido_relatorio 7_Relatório Gerencial_DB Entrada" xfId="28428" xr:uid="{00000000-0005-0000-0000-0000A5740000}"/>
    <cellStyle name="s_Valuation _DB Dados do Mercado_Açúcar Físico não embarcado - Nov08 - Conferido_relatorio 7_Relatório Gerencial_DB Entrada 2" xfId="28429" xr:uid="{00000000-0005-0000-0000-0000A6740000}"/>
    <cellStyle name="s_Valuation _DB Dados do Mercado_Açúcar Físico não embarcado - Nov08 - Conferido_relatorio 7_Relatório Gerencial_DB Entrada 2_15-FINANCEIRAS" xfId="28430" xr:uid="{00000000-0005-0000-0000-0000A7740000}"/>
    <cellStyle name="s_Valuation _DB Dados do Mercado_Açúcar Físico não embarcado - Nov08 - Conferido_relatorio 7_Relatório Gerencial_DB Entrada_15-FINANCEIRAS" xfId="28431" xr:uid="{00000000-0005-0000-0000-0000A8740000}"/>
    <cellStyle name="s_Valuation _DB Dados do Mercado_Açúcar Físico não embarcado - Nov08 - Conferido_relatorio 7_Relatório Gerencial_DB Entrada_15-FINANCEIRAS_1" xfId="28432" xr:uid="{00000000-0005-0000-0000-0000A9740000}"/>
    <cellStyle name="s_Valuation _DB Dados do Mercado_Açúcar Físico não embarcado - Nov08 - Conferido_relatorio 7_Relatório Gerencial_DB Entrada_2-DRE" xfId="28433" xr:uid="{00000000-0005-0000-0000-0000AA740000}"/>
    <cellStyle name="s_Valuation _DB Dados do Mercado_Açúcar Físico não embarcado - Nov08 - Conferido_relatorio 7_Relatório Gerencial_DB Entrada_2-DRE_Dep_Judiciais-Contingências" xfId="28434" xr:uid="{00000000-0005-0000-0000-0000AB740000}"/>
    <cellStyle name="s_Valuation _DB Dados do Mercado_Açúcar Físico não embarcado - Nov08 - Conferido_relatorio 7_Relatório Gerencial_DB Entrada_2-DRE_DFC Gerencial" xfId="28435" xr:uid="{00000000-0005-0000-0000-0000AC740000}"/>
    <cellStyle name="s_Valuation _DB Dados do Mercado_Açúcar Físico não embarcado - Nov08 - Conferido_relatorio 7_Relatório Gerencial_DB Entrada_2-DRE_DMPL" xfId="28436" xr:uid="{00000000-0005-0000-0000-0000AD740000}"/>
    <cellStyle name="s_Valuation _DB Dados do Mercado_Açúcar Físico não embarcado - Nov08 - Conferido_relatorio 7_Relatório Gerencial_DB Entrada_3-Balanço" xfId="28437" xr:uid="{00000000-0005-0000-0000-0000AE740000}"/>
    <cellStyle name="s_Valuation _DB Dados do Mercado_Açúcar Físico não embarcado - Nov08 - Conferido_relatorio 7_Relatório Gerencial_DB Entrada_7-Estoque" xfId="28438" xr:uid="{00000000-0005-0000-0000-0000AF740000}"/>
    <cellStyle name="s_Valuation _DB Dados do Mercado_Açúcar Físico não embarcado - Nov08 - Conferido_relatorio 7_Relatório Gerencial_DB Entrada_Despesas operacionais " xfId="30308" xr:uid="{00000000-0005-0000-0000-0000B0740000}"/>
    <cellStyle name="s_Valuation _DB Dados do Mercado_Açúcar Físico não embarcado - Nov08 - Conferido_relatorio 7_Relatório Gerencial_Despesas operacionais " xfId="30309" xr:uid="{00000000-0005-0000-0000-0000B1740000}"/>
    <cellStyle name="s_Valuation _DB Dados do Mercado_Açúcar Físico não embarcado - Nov08 - Conferido_relatorio 8" xfId="28439" xr:uid="{00000000-0005-0000-0000-0000B2740000}"/>
    <cellStyle name="s_Valuation _DB Dados do Mercado_Açúcar Físico não embarcado - Nov08 - Conferido_relatorio 8 2" xfId="28440" xr:uid="{00000000-0005-0000-0000-0000B3740000}"/>
    <cellStyle name="s_Valuation _DB Dados do Mercado_Açúcar Físico não embarcado - Nov08 - Conferido_relatorio 8 2_15-FINANCEIRAS" xfId="28441" xr:uid="{00000000-0005-0000-0000-0000B4740000}"/>
    <cellStyle name="s_Valuation _DB Dados do Mercado_Açúcar Físico não embarcado - Nov08 - Conferido_relatorio 8_15-FINANCEIRAS" xfId="28442" xr:uid="{00000000-0005-0000-0000-0000B5740000}"/>
    <cellStyle name="s_Valuation _DB Dados do Mercado_Açúcar Físico não embarcado - Nov08 - Conferido_relatorio 8_15-FINANCEIRAS_1" xfId="28443" xr:uid="{00000000-0005-0000-0000-0000B6740000}"/>
    <cellStyle name="s_Valuation _DB Dados do Mercado_Açúcar Físico não embarcado - Nov08 - Conferido_relatorio 8_2-DRE" xfId="28444" xr:uid="{00000000-0005-0000-0000-0000B7740000}"/>
    <cellStyle name="s_Valuation _DB Dados do Mercado_Açúcar Físico não embarcado - Nov08 - Conferido_relatorio 8_2-DRE_Dep_Judiciais-Contingências" xfId="28445" xr:uid="{00000000-0005-0000-0000-0000B8740000}"/>
    <cellStyle name="s_Valuation _DB Dados do Mercado_Açúcar Físico não embarcado - Nov08 - Conferido_relatorio 8_2-DRE_DFC Gerencial" xfId="28446" xr:uid="{00000000-0005-0000-0000-0000B9740000}"/>
    <cellStyle name="s_Valuation _DB Dados do Mercado_Açúcar Físico não embarcado - Nov08 - Conferido_relatorio 8_2-DRE_DMPL" xfId="28447" xr:uid="{00000000-0005-0000-0000-0000BA740000}"/>
    <cellStyle name="s_Valuation _DB Dados do Mercado_Açúcar Físico não embarcado - Nov08 - Conferido_relatorio 8_3-Balanço" xfId="28448" xr:uid="{00000000-0005-0000-0000-0000BB740000}"/>
    <cellStyle name="s_Valuation _DB Dados do Mercado_Açúcar Físico não embarcado - Nov08 - Conferido_relatorio 8_7-Estoque" xfId="28449" xr:uid="{00000000-0005-0000-0000-0000BC740000}"/>
    <cellStyle name="s_Valuation _DB Dados do Mercado_Açúcar Físico não embarcado - Nov08 - Conferido_relatorio 8_Despesas operacionais " xfId="30310" xr:uid="{00000000-0005-0000-0000-0000BD740000}"/>
    <cellStyle name="s_Valuation _DB Dados do Mercado_Açúcar Físico não embarcado - Nov08 - Conferido_relatorio 8_Relatório Gerencial" xfId="28450" xr:uid="{00000000-0005-0000-0000-0000BE740000}"/>
    <cellStyle name="s_Valuation _DB Dados do Mercado_Açúcar Físico não embarcado - Nov08 - Conferido_relatorio 8_Relatório Gerencial 2" xfId="28451" xr:uid="{00000000-0005-0000-0000-0000BF740000}"/>
    <cellStyle name="s_Valuation _DB Dados do Mercado_Açúcar Físico não embarcado - Nov08 - Conferido_relatorio 8_Relatório Gerencial 2_15-FINANCEIRAS" xfId="28452" xr:uid="{00000000-0005-0000-0000-0000C0740000}"/>
    <cellStyle name="s_Valuation _DB Dados do Mercado_Açúcar Físico não embarcado - Nov08 - Conferido_relatorio 8_Relatório Gerencial_15-FINANCEIRAS" xfId="28453" xr:uid="{00000000-0005-0000-0000-0000C1740000}"/>
    <cellStyle name="s_Valuation _DB Dados do Mercado_Açúcar Físico não embarcado - Nov08 - Conferido_relatorio 8_Relatório Gerencial_15-FINANCEIRAS_1" xfId="28454" xr:uid="{00000000-0005-0000-0000-0000C2740000}"/>
    <cellStyle name="s_Valuation _DB Dados do Mercado_Açúcar Físico não embarcado - Nov08 - Conferido_relatorio 8_Relatório Gerencial_2-DRE" xfId="28455" xr:uid="{00000000-0005-0000-0000-0000C3740000}"/>
    <cellStyle name="s_Valuation _DB Dados do Mercado_Açúcar Físico não embarcado - Nov08 - Conferido_relatorio 8_Relatório Gerencial_2-DRE_Dep_Judiciais-Contingências" xfId="28456" xr:uid="{00000000-0005-0000-0000-0000C4740000}"/>
    <cellStyle name="s_Valuation _DB Dados do Mercado_Açúcar Físico não embarcado - Nov08 - Conferido_relatorio 8_Relatório Gerencial_2-DRE_DFC Gerencial" xfId="28457" xr:uid="{00000000-0005-0000-0000-0000C5740000}"/>
    <cellStyle name="s_Valuation _DB Dados do Mercado_Açúcar Físico não embarcado - Nov08 - Conferido_relatorio 8_Relatório Gerencial_2-DRE_DMPL" xfId="28458" xr:uid="{00000000-0005-0000-0000-0000C6740000}"/>
    <cellStyle name="s_Valuation _DB Dados do Mercado_Açúcar Físico não embarcado - Nov08 - Conferido_relatorio 8_Relatório Gerencial_3-Balanço" xfId="28459" xr:uid="{00000000-0005-0000-0000-0000C7740000}"/>
    <cellStyle name="s_Valuation _DB Dados do Mercado_Açúcar Físico não embarcado - Nov08 - Conferido_relatorio 8_Relatório Gerencial_7-Estoque" xfId="28460" xr:uid="{00000000-0005-0000-0000-0000C8740000}"/>
    <cellStyle name="s_Valuation _DB Dados do Mercado_Açúcar Físico não embarcado - Nov08 - Conferido_relatorio 8_Relatório Gerencial_DB Entrada" xfId="28461" xr:uid="{00000000-0005-0000-0000-0000C9740000}"/>
    <cellStyle name="s_Valuation _DB Dados do Mercado_Açúcar Físico não embarcado - Nov08 - Conferido_relatorio 8_Relatório Gerencial_DB Entrada 2" xfId="28462" xr:uid="{00000000-0005-0000-0000-0000CA740000}"/>
    <cellStyle name="s_Valuation _DB Dados do Mercado_Açúcar Físico não embarcado - Nov08 - Conferido_relatorio 8_Relatório Gerencial_DB Entrada 2_15-FINANCEIRAS" xfId="28463" xr:uid="{00000000-0005-0000-0000-0000CB740000}"/>
    <cellStyle name="s_Valuation _DB Dados do Mercado_Açúcar Físico não embarcado - Nov08 - Conferido_relatorio 8_Relatório Gerencial_DB Entrada_15-FINANCEIRAS" xfId="28464" xr:uid="{00000000-0005-0000-0000-0000CC740000}"/>
    <cellStyle name="s_Valuation _DB Dados do Mercado_Açúcar Físico não embarcado - Nov08 - Conferido_relatorio 8_Relatório Gerencial_DB Entrada_15-FINANCEIRAS_1" xfId="28465" xr:uid="{00000000-0005-0000-0000-0000CD740000}"/>
    <cellStyle name="s_Valuation _DB Dados do Mercado_Açúcar Físico não embarcado - Nov08 - Conferido_relatorio 8_Relatório Gerencial_DB Entrada_2-DRE" xfId="28466" xr:uid="{00000000-0005-0000-0000-0000CE740000}"/>
    <cellStyle name="s_Valuation _DB Dados do Mercado_Açúcar Físico não embarcado - Nov08 - Conferido_relatorio 8_Relatório Gerencial_DB Entrada_2-DRE_Dep_Judiciais-Contingências" xfId="28467" xr:uid="{00000000-0005-0000-0000-0000CF740000}"/>
    <cellStyle name="s_Valuation _DB Dados do Mercado_Açúcar Físico não embarcado - Nov08 - Conferido_relatorio 8_Relatório Gerencial_DB Entrada_2-DRE_DFC Gerencial" xfId="28468" xr:uid="{00000000-0005-0000-0000-0000D0740000}"/>
    <cellStyle name="s_Valuation _DB Dados do Mercado_Açúcar Físico não embarcado - Nov08 - Conferido_relatorio 8_Relatório Gerencial_DB Entrada_2-DRE_DMPL" xfId="28469" xr:uid="{00000000-0005-0000-0000-0000D1740000}"/>
    <cellStyle name="s_Valuation _DB Dados do Mercado_Açúcar Físico não embarcado - Nov08 - Conferido_relatorio 8_Relatório Gerencial_DB Entrada_3-Balanço" xfId="28470" xr:uid="{00000000-0005-0000-0000-0000D2740000}"/>
    <cellStyle name="s_Valuation _DB Dados do Mercado_Açúcar Físico não embarcado - Nov08 - Conferido_relatorio 8_Relatório Gerencial_DB Entrada_7-Estoque" xfId="28471" xr:uid="{00000000-0005-0000-0000-0000D3740000}"/>
    <cellStyle name="s_Valuation _DB Dados do Mercado_Açúcar Físico não embarcado - Nov08 - Conferido_relatorio 8_Relatório Gerencial_DB Entrada_Despesas operacionais " xfId="30311" xr:uid="{00000000-0005-0000-0000-0000D4740000}"/>
    <cellStyle name="s_Valuation _DB Dados do Mercado_Açúcar Físico não embarcado - Nov08 - Conferido_relatorio 8_Relatório Gerencial_Despesas operacionais " xfId="30312" xr:uid="{00000000-0005-0000-0000-0000D5740000}"/>
    <cellStyle name="s_Valuation _DB Dados do Mercado_Açúcar Físico não embarcado - Nov08 - Conferido_relatorio 9" xfId="28472" xr:uid="{00000000-0005-0000-0000-0000D6740000}"/>
    <cellStyle name="s_Valuation _DB Dados do Mercado_Açúcar Físico não embarcado - Nov08 - Conferido_relatorio 9 2" xfId="28473" xr:uid="{00000000-0005-0000-0000-0000D7740000}"/>
    <cellStyle name="s_Valuation _DB Dados do Mercado_Açúcar Físico não embarcado - Nov08 - Conferido_relatorio 9 2_15-FINANCEIRAS" xfId="28474" xr:uid="{00000000-0005-0000-0000-0000D8740000}"/>
    <cellStyle name="s_Valuation _DB Dados do Mercado_Açúcar Físico não embarcado - Nov08 - Conferido_relatorio 9_15-FINANCEIRAS" xfId="28475" xr:uid="{00000000-0005-0000-0000-0000D9740000}"/>
    <cellStyle name="s_Valuation _DB Dados do Mercado_Açúcar Físico não embarcado - Nov08 - Conferido_relatorio 9_15-FINANCEIRAS_1" xfId="28476" xr:uid="{00000000-0005-0000-0000-0000DA740000}"/>
    <cellStyle name="s_Valuation _DB Dados do Mercado_Açúcar Físico não embarcado - Nov08 - Conferido_relatorio 9_2-DRE" xfId="28477" xr:uid="{00000000-0005-0000-0000-0000DB740000}"/>
    <cellStyle name="s_Valuation _DB Dados do Mercado_Açúcar Físico não embarcado - Nov08 - Conferido_relatorio 9_2-DRE_Dep_Judiciais-Contingências" xfId="28478" xr:uid="{00000000-0005-0000-0000-0000DC740000}"/>
    <cellStyle name="s_Valuation _DB Dados do Mercado_Açúcar Físico não embarcado - Nov08 - Conferido_relatorio 9_2-DRE_DFC Gerencial" xfId="28479" xr:uid="{00000000-0005-0000-0000-0000DD740000}"/>
    <cellStyle name="s_Valuation _DB Dados do Mercado_Açúcar Físico não embarcado - Nov08 - Conferido_relatorio 9_2-DRE_DMPL" xfId="28480" xr:uid="{00000000-0005-0000-0000-0000DE740000}"/>
    <cellStyle name="s_Valuation _DB Dados do Mercado_Açúcar Físico não embarcado - Nov08 - Conferido_relatorio 9_3-Balanço" xfId="28481" xr:uid="{00000000-0005-0000-0000-0000DF740000}"/>
    <cellStyle name="s_Valuation _DB Dados do Mercado_Açúcar Físico não embarcado - Nov08 - Conferido_relatorio 9_7-Estoque" xfId="28482" xr:uid="{00000000-0005-0000-0000-0000E0740000}"/>
    <cellStyle name="s_Valuation _DB Dados do Mercado_Açúcar Físico não embarcado - Nov08 - Conferido_relatorio 9_Despesas operacionais " xfId="30313" xr:uid="{00000000-0005-0000-0000-0000E1740000}"/>
    <cellStyle name="s_Valuation _DB Dados do Mercado_Açúcar Físico não embarcado - Nov08 - Conferido_relatorio 9_Relatório Gerencial" xfId="28483" xr:uid="{00000000-0005-0000-0000-0000E2740000}"/>
    <cellStyle name="s_Valuation _DB Dados do Mercado_Açúcar Físico não embarcado - Nov08 - Conferido_relatorio 9_Relatório Gerencial 2" xfId="28484" xr:uid="{00000000-0005-0000-0000-0000E3740000}"/>
    <cellStyle name="s_Valuation _DB Dados do Mercado_Açúcar Físico não embarcado - Nov08 - Conferido_relatorio 9_Relatório Gerencial 2_15-FINANCEIRAS" xfId="28485" xr:uid="{00000000-0005-0000-0000-0000E4740000}"/>
    <cellStyle name="s_Valuation _DB Dados do Mercado_Açúcar Físico não embarcado - Nov08 - Conferido_relatorio 9_Relatório Gerencial_15-FINANCEIRAS" xfId="28486" xr:uid="{00000000-0005-0000-0000-0000E5740000}"/>
    <cellStyle name="s_Valuation _DB Dados do Mercado_Açúcar Físico não embarcado - Nov08 - Conferido_relatorio 9_Relatório Gerencial_15-FINANCEIRAS_1" xfId="28487" xr:uid="{00000000-0005-0000-0000-0000E6740000}"/>
    <cellStyle name="s_Valuation _DB Dados do Mercado_Açúcar Físico não embarcado - Nov08 - Conferido_relatorio 9_Relatório Gerencial_2-DRE" xfId="28488" xr:uid="{00000000-0005-0000-0000-0000E7740000}"/>
    <cellStyle name="s_Valuation _DB Dados do Mercado_Açúcar Físico não embarcado - Nov08 - Conferido_relatorio 9_Relatório Gerencial_2-DRE_Dep_Judiciais-Contingências" xfId="28489" xr:uid="{00000000-0005-0000-0000-0000E8740000}"/>
    <cellStyle name="s_Valuation _DB Dados do Mercado_Açúcar Físico não embarcado - Nov08 - Conferido_relatorio 9_Relatório Gerencial_2-DRE_DFC Gerencial" xfId="28490" xr:uid="{00000000-0005-0000-0000-0000E9740000}"/>
    <cellStyle name="s_Valuation _DB Dados do Mercado_Açúcar Físico não embarcado - Nov08 - Conferido_relatorio 9_Relatório Gerencial_2-DRE_DMPL" xfId="28491" xr:uid="{00000000-0005-0000-0000-0000EA740000}"/>
    <cellStyle name="s_Valuation _DB Dados do Mercado_Açúcar Físico não embarcado - Nov08 - Conferido_relatorio 9_Relatório Gerencial_3-Balanço" xfId="28492" xr:uid="{00000000-0005-0000-0000-0000EB740000}"/>
    <cellStyle name="s_Valuation _DB Dados do Mercado_Açúcar Físico não embarcado - Nov08 - Conferido_relatorio 9_Relatório Gerencial_7-Estoque" xfId="28493" xr:uid="{00000000-0005-0000-0000-0000EC740000}"/>
    <cellStyle name="s_Valuation _DB Dados do Mercado_Açúcar Físico não embarcado - Nov08 - Conferido_relatorio 9_Relatório Gerencial_DB Entrada" xfId="28494" xr:uid="{00000000-0005-0000-0000-0000ED740000}"/>
    <cellStyle name="s_Valuation _DB Dados do Mercado_Açúcar Físico não embarcado - Nov08 - Conferido_relatorio 9_Relatório Gerencial_DB Entrada 2" xfId="28495" xr:uid="{00000000-0005-0000-0000-0000EE740000}"/>
    <cellStyle name="s_Valuation _DB Dados do Mercado_Açúcar Físico não embarcado - Nov08 - Conferido_relatorio 9_Relatório Gerencial_DB Entrada 2_15-FINANCEIRAS" xfId="28496" xr:uid="{00000000-0005-0000-0000-0000EF740000}"/>
    <cellStyle name="s_Valuation _DB Dados do Mercado_Açúcar Físico não embarcado - Nov08 - Conferido_relatorio 9_Relatório Gerencial_DB Entrada_15-FINANCEIRAS" xfId="28497" xr:uid="{00000000-0005-0000-0000-0000F0740000}"/>
    <cellStyle name="s_Valuation _DB Dados do Mercado_Açúcar Físico não embarcado - Nov08 - Conferido_relatorio 9_Relatório Gerencial_DB Entrada_15-FINANCEIRAS_1" xfId="28498" xr:uid="{00000000-0005-0000-0000-0000F1740000}"/>
    <cellStyle name="s_Valuation _DB Dados do Mercado_Açúcar Físico não embarcado - Nov08 - Conferido_relatorio 9_Relatório Gerencial_DB Entrada_2-DRE" xfId="28499" xr:uid="{00000000-0005-0000-0000-0000F2740000}"/>
    <cellStyle name="s_Valuation _DB Dados do Mercado_Açúcar Físico não embarcado - Nov08 - Conferido_relatorio 9_Relatório Gerencial_DB Entrada_2-DRE_Dep_Judiciais-Contingências" xfId="28500" xr:uid="{00000000-0005-0000-0000-0000F3740000}"/>
    <cellStyle name="s_Valuation _DB Dados do Mercado_Açúcar Físico não embarcado - Nov08 - Conferido_relatorio 9_Relatório Gerencial_DB Entrada_2-DRE_DFC Gerencial" xfId="28501" xr:uid="{00000000-0005-0000-0000-0000F4740000}"/>
    <cellStyle name="s_Valuation _DB Dados do Mercado_Açúcar Físico não embarcado - Nov08 - Conferido_relatorio 9_Relatório Gerencial_DB Entrada_2-DRE_DMPL" xfId="28502" xr:uid="{00000000-0005-0000-0000-0000F5740000}"/>
    <cellStyle name="s_Valuation _DB Dados do Mercado_Açúcar Físico não embarcado - Nov08 - Conferido_relatorio 9_Relatório Gerencial_DB Entrada_3-Balanço" xfId="28503" xr:uid="{00000000-0005-0000-0000-0000F6740000}"/>
    <cellStyle name="s_Valuation _DB Dados do Mercado_Açúcar Físico não embarcado - Nov08 - Conferido_relatorio 9_Relatório Gerencial_DB Entrada_7-Estoque" xfId="28504" xr:uid="{00000000-0005-0000-0000-0000F7740000}"/>
    <cellStyle name="s_Valuation _DB Dados do Mercado_Açúcar Físico não embarcado - Nov08 - Conferido_relatorio 9_Relatório Gerencial_DB Entrada_Despesas operacionais " xfId="30314" xr:uid="{00000000-0005-0000-0000-0000F8740000}"/>
    <cellStyle name="s_Valuation _DB Dados do Mercado_Açúcar Físico não embarcado - Nov08 - Conferido_relatorio 9_Relatório Gerencial_Despesas operacionais " xfId="30315" xr:uid="{00000000-0005-0000-0000-0000F9740000}"/>
    <cellStyle name="s_Valuation _DB Dados do Mercado_Açúcar Físico não embarcado - Nov08 - Conferido_Relatório de Commodities" xfId="28505" xr:uid="{00000000-0005-0000-0000-0000FA740000}"/>
    <cellStyle name="s_Valuation _DB Dados do Mercado_Açúcar Físico não embarcado - Nov08 - Conferido_Relatório de Commodities 2" xfId="28506" xr:uid="{00000000-0005-0000-0000-0000FB740000}"/>
    <cellStyle name="s_Valuation _DB Dados do Mercado_Açúcar Físico não embarcado - Nov08 - Conferido_Relatório de Commodities 2_15-FINANCEIRAS" xfId="28507" xr:uid="{00000000-0005-0000-0000-0000FC740000}"/>
    <cellStyle name="s_Valuation _DB Dados do Mercado_Açúcar Físico não embarcado - Nov08 - Conferido_Relatório de Commodities_15-FINANCEIRAS" xfId="28508" xr:uid="{00000000-0005-0000-0000-0000FD740000}"/>
    <cellStyle name="s_Valuation _DB Dados do Mercado_Açúcar Físico não embarcado - Nov08 - Conferido_Relatório de Commodities_15-FINANCEIRAS_1" xfId="28509" xr:uid="{00000000-0005-0000-0000-0000FE740000}"/>
    <cellStyle name="s_Valuation _DB Dados do Mercado_Açúcar Físico não embarcado - Nov08 - Conferido_Relatório de Commodities_2-DRE" xfId="28510" xr:uid="{00000000-0005-0000-0000-0000FF740000}"/>
    <cellStyle name="s_Valuation _DB Dados do Mercado_Açúcar Físico não embarcado - Nov08 - Conferido_Relatório de Commodities_2-DRE_Dep_Judiciais-Contingências" xfId="28511" xr:uid="{00000000-0005-0000-0000-000000750000}"/>
    <cellStyle name="s_Valuation _DB Dados do Mercado_Açúcar Físico não embarcado - Nov08 - Conferido_Relatório de Commodities_2-DRE_DFC Gerencial" xfId="28512" xr:uid="{00000000-0005-0000-0000-000001750000}"/>
    <cellStyle name="s_Valuation _DB Dados do Mercado_Açúcar Físico não embarcado - Nov08 - Conferido_Relatório de Commodities_2-DRE_DMPL" xfId="28513" xr:uid="{00000000-0005-0000-0000-000002750000}"/>
    <cellStyle name="s_Valuation _DB Dados do Mercado_Açúcar Físico não embarcado - Nov08 - Conferido_Relatório de Commodities_3-Balanço" xfId="28514" xr:uid="{00000000-0005-0000-0000-000003750000}"/>
    <cellStyle name="s_Valuation _DB Dados do Mercado_Açúcar Físico não embarcado - Nov08 - Conferido_Relatório de Commodities_7-Estoque" xfId="28515" xr:uid="{00000000-0005-0000-0000-000004750000}"/>
    <cellStyle name="s_Valuation _DB Dados do Mercado_Açúcar Físico não embarcado - Nov08 - Conferido_Relatório de Commodities_Despesas operacionais " xfId="30316" xr:uid="{00000000-0005-0000-0000-000005750000}"/>
    <cellStyle name="s_Valuation _DB Dados do Mercado_Açúcar Físico não embarcado - Nov08 - Conferido_Relatório de Commodities_Relatório Gerencial" xfId="28516" xr:uid="{00000000-0005-0000-0000-000006750000}"/>
    <cellStyle name="s_Valuation _DB Dados do Mercado_Açúcar Físico não embarcado - Nov08 - Conferido_Relatório de Commodities_Relatório Gerencial 2" xfId="28517" xr:uid="{00000000-0005-0000-0000-000007750000}"/>
    <cellStyle name="s_Valuation _DB Dados do Mercado_Açúcar Físico não embarcado - Nov08 - Conferido_Relatório de Commodities_Relatório Gerencial 2_15-FINANCEIRAS" xfId="28518" xr:uid="{00000000-0005-0000-0000-000008750000}"/>
    <cellStyle name="s_Valuation _DB Dados do Mercado_Açúcar Físico não embarcado - Nov08 - Conferido_Relatório de Commodities_Relatório Gerencial_15-FINANCEIRAS" xfId="28519" xr:uid="{00000000-0005-0000-0000-000009750000}"/>
    <cellStyle name="s_Valuation _DB Dados do Mercado_Açúcar Físico não embarcado - Nov08 - Conferido_Relatório de Commodities_Relatório Gerencial_15-FINANCEIRAS_1" xfId="28520" xr:uid="{00000000-0005-0000-0000-00000A750000}"/>
    <cellStyle name="s_Valuation _DB Dados do Mercado_Açúcar Físico não embarcado - Nov08 - Conferido_Relatório de Commodities_Relatório Gerencial_2-DRE" xfId="28521" xr:uid="{00000000-0005-0000-0000-00000B750000}"/>
    <cellStyle name="s_Valuation _DB Dados do Mercado_Açúcar Físico não embarcado - Nov08 - Conferido_Relatório de Commodities_Relatório Gerencial_2-DRE_Dep_Judiciais-Contingências" xfId="28522" xr:uid="{00000000-0005-0000-0000-00000C750000}"/>
    <cellStyle name="s_Valuation _DB Dados do Mercado_Açúcar Físico não embarcado - Nov08 - Conferido_Relatório de Commodities_Relatório Gerencial_2-DRE_DFC Gerencial" xfId="28523" xr:uid="{00000000-0005-0000-0000-00000D750000}"/>
    <cellStyle name="s_Valuation _DB Dados do Mercado_Açúcar Físico não embarcado - Nov08 - Conferido_Relatório de Commodities_Relatório Gerencial_2-DRE_DMPL" xfId="28524" xr:uid="{00000000-0005-0000-0000-00000E750000}"/>
    <cellStyle name="s_Valuation _DB Dados do Mercado_Açúcar Físico não embarcado - Nov08 - Conferido_Relatório de Commodities_Relatório Gerencial_3-Balanço" xfId="28525" xr:uid="{00000000-0005-0000-0000-00000F750000}"/>
    <cellStyle name="s_Valuation _DB Dados do Mercado_Açúcar Físico não embarcado - Nov08 - Conferido_Relatório de Commodities_Relatório Gerencial_7-Estoque" xfId="28526" xr:uid="{00000000-0005-0000-0000-000010750000}"/>
    <cellStyle name="s_Valuation _DB Dados do Mercado_Açúcar Físico não embarcado - Nov08 - Conferido_Relatório de Commodities_Relatório Gerencial_DB Entrada" xfId="28527" xr:uid="{00000000-0005-0000-0000-000011750000}"/>
    <cellStyle name="s_Valuation _DB Dados do Mercado_Açúcar Físico não embarcado - Nov08 - Conferido_Relatório de Commodities_Relatório Gerencial_DB Entrada 2" xfId="28528" xr:uid="{00000000-0005-0000-0000-000012750000}"/>
    <cellStyle name="s_Valuation _DB Dados do Mercado_Açúcar Físico não embarcado - Nov08 - Conferido_Relatório de Commodities_Relatório Gerencial_DB Entrada 2_15-FINANCEIRAS" xfId="28529" xr:uid="{00000000-0005-0000-0000-000013750000}"/>
    <cellStyle name="s_Valuation _DB Dados do Mercado_Açúcar Físico não embarcado - Nov08 - Conferido_Relatório de Commodities_Relatório Gerencial_DB Entrada_15-FINANCEIRAS" xfId="28530" xr:uid="{00000000-0005-0000-0000-000014750000}"/>
    <cellStyle name="s_Valuation _DB Dados do Mercado_Açúcar Físico não embarcado - Nov08 - Conferido_Relatório de Commodities_Relatório Gerencial_DB Entrada_15-FINANCEIRAS_1" xfId="28531" xr:uid="{00000000-0005-0000-0000-000015750000}"/>
    <cellStyle name="s_Valuation _DB Dados do Mercado_Açúcar Físico não embarcado - Nov08 - Conferido_Relatório de Commodities_Relatório Gerencial_DB Entrada_2-DRE" xfId="28532" xr:uid="{00000000-0005-0000-0000-000016750000}"/>
    <cellStyle name="s_Valuation _DB Dados do Mercado_Açúcar Físico não embarcado - Nov08 - Conferido_Relatório de Commodities_Relatório Gerencial_DB Entrada_2-DRE_Dep_Judiciais-Contingências" xfId="28533" xr:uid="{00000000-0005-0000-0000-000017750000}"/>
    <cellStyle name="s_Valuation _DB Dados do Mercado_Açúcar Físico não embarcado - Nov08 - Conferido_Relatório de Commodities_Relatório Gerencial_DB Entrada_2-DRE_DFC Gerencial" xfId="28534" xr:uid="{00000000-0005-0000-0000-000018750000}"/>
    <cellStyle name="s_Valuation _DB Dados do Mercado_Açúcar Físico não embarcado - Nov08 - Conferido_Relatório de Commodities_Relatório Gerencial_DB Entrada_2-DRE_DMPL" xfId="28535" xr:uid="{00000000-0005-0000-0000-000019750000}"/>
    <cellStyle name="s_Valuation _DB Dados do Mercado_Açúcar Físico não embarcado - Nov08 - Conferido_Relatório de Commodities_Relatório Gerencial_DB Entrada_3-Balanço" xfId="28536" xr:uid="{00000000-0005-0000-0000-00001A750000}"/>
    <cellStyle name="s_Valuation _DB Dados do Mercado_Açúcar Físico não embarcado - Nov08 - Conferido_Relatório de Commodities_Relatório Gerencial_DB Entrada_7-Estoque" xfId="28537" xr:uid="{00000000-0005-0000-0000-00001B750000}"/>
    <cellStyle name="s_Valuation _DB Dados do Mercado_Açúcar Físico não embarcado - Nov08 - Conferido_Relatório de Commodities_Relatório Gerencial_DB Entrada_Despesas operacionais " xfId="30317" xr:uid="{00000000-0005-0000-0000-00001C750000}"/>
    <cellStyle name="s_Valuation _DB Dados do Mercado_Açúcar Físico não embarcado - Nov08 - Conferido_Relatório de Commodities_Relatório Gerencial_Despesas operacionais " xfId="30318" xr:uid="{00000000-0005-0000-0000-00001D750000}"/>
    <cellStyle name="s_Valuation _DB Dados do Mercado_Açúcar Físico não embarcado - Nov08 - Conferido_Relatório Diário" xfId="28538" xr:uid="{00000000-0005-0000-0000-00001E750000}"/>
    <cellStyle name="s_Valuation _DB Dados do Mercado_Açúcar Físico não embarcado - Nov08 - Conferido_Relatório Diário - 02 Dezembro 09" xfId="28539" xr:uid="{00000000-0005-0000-0000-00001F750000}"/>
    <cellStyle name="s_Valuation _DB Dados do Mercado_Açúcar Físico não embarcado - Nov08 - Conferido_Relatório Diário - 02 Dezembro 09 2" xfId="28540" xr:uid="{00000000-0005-0000-0000-000020750000}"/>
    <cellStyle name="s_Valuation _DB Dados do Mercado_Açúcar Físico não embarcado - Nov08 - Conferido_Relatório Diário - 02 Dezembro 09 2_15-FINANCEIRAS" xfId="28541" xr:uid="{00000000-0005-0000-0000-000021750000}"/>
    <cellStyle name="s_Valuation _DB Dados do Mercado_Açúcar Físico não embarcado - Nov08 - Conferido_Relatório Diário - 02 Dezembro 09_15-FINANCEIRAS" xfId="28542" xr:uid="{00000000-0005-0000-0000-000022750000}"/>
    <cellStyle name="s_Valuation _DB Dados do Mercado_Açúcar Físico não embarcado - Nov08 - Conferido_Relatório Diário - 02 Dezembro 09_15-FINANCEIRAS_1" xfId="28543" xr:uid="{00000000-0005-0000-0000-000023750000}"/>
    <cellStyle name="s_Valuation _DB Dados do Mercado_Açúcar Físico não embarcado - Nov08 - Conferido_Relatório Diário - 02 Dezembro 09_2-DRE" xfId="28544" xr:uid="{00000000-0005-0000-0000-000024750000}"/>
    <cellStyle name="s_Valuation _DB Dados do Mercado_Açúcar Físico não embarcado - Nov08 - Conferido_Relatório Diário - 02 Dezembro 09_2-DRE_Dep_Judiciais-Contingências" xfId="28545" xr:uid="{00000000-0005-0000-0000-000025750000}"/>
    <cellStyle name="s_Valuation _DB Dados do Mercado_Açúcar Físico não embarcado - Nov08 - Conferido_Relatório Diário - 02 Dezembro 09_2-DRE_DFC Gerencial" xfId="28546" xr:uid="{00000000-0005-0000-0000-000026750000}"/>
    <cellStyle name="s_Valuation _DB Dados do Mercado_Açúcar Físico não embarcado - Nov08 - Conferido_Relatório Diário - 02 Dezembro 09_2-DRE_DMPL" xfId="28547" xr:uid="{00000000-0005-0000-0000-000027750000}"/>
    <cellStyle name="s_Valuation _DB Dados do Mercado_Açúcar Físico não embarcado - Nov08 - Conferido_Relatório Diário - 02 Dezembro 09_3-Balanço" xfId="28548" xr:uid="{00000000-0005-0000-0000-000028750000}"/>
    <cellStyle name="s_Valuation _DB Dados do Mercado_Açúcar Físico não embarcado - Nov08 - Conferido_Relatório Diário - 02 Dezembro 09_7-Estoque" xfId="28549" xr:uid="{00000000-0005-0000-0000-000029750000}"/>
    <cellStyle name="s_Valuation _DB Dados do Mercado_Açúcar Físico não embarcado - Nov08 - Conferido_Relatório Diário - 02 Dezembro 09_Despesas operacionais " xfId="30319" xr:uid="{00000000-0005-0000-0000-00002A750000}"/>
    <cellStyle name="s_Valuation _DB Dados do Mercado_Açúcar Físico não embarcado - Nov08 - Conferido_Relatório Diário - 02 Dezembro 09_Relatório Gerencial" xfId="28550" xr:uid="{00000000-0005-0000-0000-00002B750000}"/>
    <cellStyle name="s_Valuation _DB Dados do Mercado_Açúcar Físico não embarcado - Nov08 - Conferido_Relatório Diário - 02 Dezembro 09_Relatório Gerencial 2" xfId="28551" xr:uid="{00000000-0005-0000-0000-00002C750000}"/>
    <cellStyle name="s_Valuation _DB Dados do Mercado_Açúcar Físico não embarcado - Nov08 - Conferido_Relatório Diário - 02 Dezembro 09_Relatório Gerencial 2_15-FINANCEIRAS" xfId="28552" xr:uid="{00000000-0005-0000-0000-00002D750000}"/>
    <cellStyle name="s_Valuation _DB Dados do Mercado_Açúcar Físico não embarcado - Nov08 - Conferido_Relatório Diário - 02 Dezembro 09_Relatório Gerencial_15-FINANCEIRAS" xfId="28553" xr:uid="{00000000-0005-0000-0000-00002E750000}"/>
    <cellStyle name="s_Valuation _DB Dados do Mercado_Açúcar Físico não embarcado - Nov08 - Conferido_Relatório Diário - 02 Dezembro 09_Relatório Gerencial_15-FINANCEIRAS_1" xfId="28554" xr:uid="{00000000-0005-0000-0000-00002F750000}"/>
    <cellStyle name="s_Valuation _DB Dados do Mercado_Açúcar Físico não embarcado - Nov08 - Conferido_Relatório Diário - 02 Dezembro 09_Relatório Gerencial_2-DRE" xfId="28555" xr:uid="{00000000-0005-0000-0000-000030750000}"/>
    <cellStyle name="s_Valuation _DB Dados do Mercado_Açúcar Físico não embarcado - Nov08 - Conferido_Relatório Diário - 02 Dezembro 09_Relatório Gerencial_2-DRE_Dep_Judiciais-Contingências" xfId="28556" xr:uid="{00000000-0005-0000-0000-000031750000}"/>
    <cellStyle name="s_Valuation _DB Dados do Mercado_Açúcar Físico não embarcado - Nov08 - Conferido_Relatório Diário - 02 Dezembro 09_Relatório Gerencial_2-DRE_DFC Gerencial" xfId="28557" xr:uid="{00000000-0005-0000-0000-000032750000}"/>
    <cellStyle name="s_Valuation _DB Dados do Mercado_Açúcar Físico não embarcado - Nov08 - Conferido_Relatório Diário - 02 Dezembro 09_Relatório Gerencial_2-DRE_DMPL" xfId="28558" xr:uid="{00000000-0005-0000-0000-000033750000}"/>
    <cellStyle name="s_Valuation _DB Dados do Mercado_Açúcar Físico não embarcado - Nov08 - Conferido_Relatório Diário - 02 Dezembro 09_Relatório Gerencial_3-Balanço" xfId="28559" xr:uid="{00000000-0005-0000-0000-000034750000}"/>
    <cellStyle name="s_Valuation _DB Dados do Mercado_Açúcar Físico não embarcado - Nov08 - Conferido_Relatório Diário - 02 Dezembro 09_Relatório Gerencial_7-Estoque" xfId="28560" xr:uid="{00000000-0005-0000-0000-000035750000}"/>
    <cellStyle name="s_Valuation _DB Dados do Mercado_Açúcar Físico não embarcado - Nov08 - Conferido_Relatório Diário - 02 Dezembro 09_Relatório Gerencial_DB Entrada" xfId="28561" xr:uid="{00000000-0005-0000-0000-000036750000}"/>
    <cellStyle name="s_Valuation _DB Dados do Mercado_Açúcar Físico não embarcado - Nov08 - Conferido_Relatório Diário - 02 Dezembro 09_Relatório Gerencial_DB Entrada 2" xfId="28562" xr:uid="{00000000-0005-0000-0000-000037750000}"/>
    <cellStyle name="s_Valuation _DB Dados do Mercado_Açúcar Físico não embarcado - Nov08 - Conferido_Relatório Diário - 02 Dezembro 09_Relatório Gerencial_DB Entrada 2_15-FINANCEIRAS" xfId="28563" xr:uid="{00000000-0005-0000-0000-000038750000}"/>
    <cellStyle name="s_Valuation _DB Dados do Mercado_Açúcar Físico não embarcado - Nov08 - Conferido_Relatório Diário - 02 Dezembro 09_Relatório Gerencial_DB Entrada_15-FINANCEIRAS" xfId="28564" xr:uid="{00000000-0005-0000-0000-000039750000}"/>
    <cellStyle name="s_Valuation _DB Dados do Mercado_Açúcar Físico não embarcado - Nov08 - Conferido_Relatório Diário - 02 Dezembro 09_Relatório Gerencial_DB Entrada_15-FINANCEIRAS_1" xfId="28565" xr:uid="{00000000-0005-0000-0000-00003A750000}"/>
    <cellStyle name="s_Valuation _DB Dados do Mercado_Açúcar Físico não embarcado - Nov08 - Conferido_Relatório Diário - 02 Dezembro 09_Relatório Gerencial_DB Entrada_2-DRE" xfId="28566" xr:uid="{00000000-0005-0000-0000-00003B750000}"/>
    <cellStyle name="s_Valuation _DB Dados do Mercado_Açúcar Físico não embarcado - Nov08 - Conferido_Relatório Diário - 02 Dezembro 09_Relatório Gerencial_DB Entrada_2-DRE_Dep_Judiciais-Contingências" xfId="28567" xr:uid="{00000000-0005-0000-0000-00003C750000}"/>
    <cellStyle name="s_Valuation _DB Dados do Mercado_Açúcar Físico não embarcado - Nov08 - Conferido_Relatório Diário - 02 Dezembro 09_Relatório Gerencial_DB Entrada_2-DRE_DFC Gerencial" xfId="28568" xr:uid="{00000000-0005-0000-0000-00003D750000}"/>
    <cellStyle name="s_Valuation _DB Dados do Mercado_Açúcar Físico não embarcado - Nov08 - Conferido_Relatório Diário - 02 Dezembro 09_Relatório Gerencial_DB Entrada_2-DRE_DMPL" xfId="28569" xr:uid="{00000000-0005-0000-0000-00003E750000}"/>
    <cellStyle name="s_Valuation _DB Dados do Mercado_Açúcar Físico não embarcado - Nov08 - Conferido_Relatório Diário - 02 Dezembro 09_Relatório Gerencial_DB Entrada_3-Balanço" xfId="28570" xr:uid="{00000000-0005-0000-0000-00003F750000}"/>
    <cellStyle name="s_Valuation _DB Dados do Mercado_Açúcar Físico não embarcado - Nov08 - Conferido_Relatório Diário - 02 Dezembro 09_Relatório Gerencial_DB Entrada_7-Estoque" xfId="28571" xr:uid="{00000000-0005-0000-0000-000040750000}"/>
    <cellStyle name="s_Valuation _DB Dados do Mercado_Açúcar Físico não embarcado - Nov08 - Conferido_Relatório Diário - 02 Dezembro 09_Relatório Gerencial_DB Entrada_Despesas operacionais " xfId="30320" xr:uid="{00000000-0005-0000-0000-000041750000}"/>
    <cellStyle name="s_Valuation _DB Dados do Mercado_Açúcar Físico não embarcado - Nov08 - Conferido_Relatório Diário - 02 Dezembro 09_Relatório Gerencial_Despesas operacionais " xfId="30321" xr:uid="{00000000-0005-0000-0000-000042750000}"/>
    <cellStyle name="s_Valuation _DB Dados do Mercado_Açúcar Físico não embarcado - Nov08 - Conferido_Relatório Diário 2" xfId="28572" xr:uid="{00000000-0005-0000-0000-000043750000}"/>
    <cellStyle name="s_Valuation _DB Dados do Mercado_Açúcar Físico não embarcado - Nov08 - Conferido_Relatório Diário 2_15-FINANCEIRAS" xfId="28573" xr:uid="{00000000-0005-0000-0000-000044750000}"/>
    <cellStyle name="s_Valuation _DB Dados do Mercado_Açúcar Físico não embarcado - Nov08 - Conferido_Relatório Diário 3" xfId="28574" xr:uid="{00000000-0005-0000-0000-000045750000}"/>
    <cellStyle name="s_Valuation _DB Dados do Mercado_Açúcar Físico não embarcado - Nov08 - Conferido_Relatório Diário 3_15-FINANCEIRAS" xfId="28575" xr:uid="{00000000-0005-0000-0000-000046750000}"/>
    <cellStyle name="s_Valuation _DB Dados do Mercado_Açúcar Físico não embarcado - Nov08 - Conferido_Relatório Diário 4" xfId="28576" xr:uid="{00000000-0005-0000-0000-000047750000}"/>
    <cellStyle name="s_Valuation _DB Dados do Mercado_Açúcar Físico não embarcado - Nov08 - Conferido_Relatório Diário 4_15-FINANCEIRAS" xfId="28577" xr:uid="{00000000-0005-0000-0000-000048750000}"/>
    <cellStyle name="s_Valuation _DB Dados do Mercado_Açúcar Físico não embarcado - Nov08 - Conferido_Relatório Diário_15-FINANCEIRAS" xfId="28578" xr:uid="{00000000-0005-0000-0000-000049750000}"/>
    <cellStyle name="s_Valuation _DB Dados do Mercado_Açúcar Físico não embarcado - Nov08 - Conferido_Relatório Diário_15-FINANCEIRAS_1" xfId="28579" xr:uid="{00000000-0005-0000-0000-00004A750000}"/>
    <cellStyle name="s_Valuation _DB Dados do Mercado_Açúcar Físico não embarcado - Nov08 - Conferido_Relatório Diário_2-DRE" xfId="28580" xr:uid="{00000000-0005-0000-0000-00004B750000}"/>
    <cellStyle name="s_Valuation _DB Dados do Mercado_Açúcar Físico não embarcado - Nov08 - Conferido_Relatório Diário_2-DRE_Dep_Judiciais-Contingências" xfId="28581" xr:uid="{00000000-0005-0000-0000-00004C750000}"/>
    <cellStyle name="s_Valuation _DB Dados do Mercado_Açúcar Físico não embarcado - Nov08 - Conferido_Relatório Diário_2-DRE_DFC Gerencial" xfId="28582" xr:uid="{00000000-0005-0000-0000-00004D750000}"/>
    <cellStyle name="s_Valuation _DB Dados do Mercado_Açúcar Físico não embarcado - Nov08 - Conferido_Relatório Diário_2-DRE_DMPL" xfId="28583" xr:uid="{00000000-0005-0000-0000-00004E750000}"/>
    <cellStyle name="s_Valuation _DB Dados do Mercado_Açúcar Físico não embarcado - Nov08 - Conferido_Relatório Diário_3-Balanço" xfId="28584" xr:uid="{00000000-0005-0000-0000-00004F750000}"/>
    <cellStyle name="s_Valuation _DB Dados do Mercado_Açúcar Físico não embarcado - Nov08 - Conferido_Relatório Diário_7-Estoque" xfId="28585" xr:uid="{00000000-0005-0000-0000-000050750000}"/>
    <cellStyle name="s_Valuation _DB Dados do Mercado_Açúcar Físico não embarcado - Nov08 - Conferido_Relatório Diário_Despesas operacionais " xfId="30322" xr:uid="{00000000-0005-0000-0000-000051750000}"/>
    <cellStyle name="s_Valuation _DB Dados do Mercado_Açúcar Físico não embarcado - Nov08 - Conferido_Relatório Diário_Relatório Gerencial" xfId="28586" xr:uid="{00000000-0005-0000-0000-000052750000}"/>
    <cellStyle name="s_Valuation _DB Dados do Mercado_Açúcar Físico não embarcado - Nov08 - Conferido_Relatório Diário_Relatório Gerencial 2" xfId="28587" xr:uid="{00000000-0005-0000-0000-000053750000}"/>
    <cellStyle name="s_Valuation _DB Dados do Mercado_Açúcar Físico não embarcado - Nov08 - Conferido_Relatório Diário_Relatório Gerencial 2_15-FINANCEIRAS" xfId="28588" xr:uid="{00000000-0005-0000-0000-000054750000}"/>
    <cellStyle name="s_Valuation _DB Dados do Mercado_Açúcar Físico não embarcado - Nov08 - Conferido_Relatório Diário_Relatório Gerencial_15-FINANCEIRAS" xfId="28589" xr:uid="{00000000-0005-0000-0000-000055750000}"/>
    <cellStyle name="s_Valuation _DB Dados do Mercado_Açúcar Físico não embarcado - Nov08 - Conferido_Relatório Diário_Relatório Gerencial_15-FINANCEIRAS_1" xfId="28590" xr:uid="{00000000-0005-0000-0000-000056750000}"/>
    <cellStyle name="s_Valuation _DB Dados do Mercado_Açúcar Físico não embarcado - Nov08 - Conferido_Relatório Diário_Relatório Gerencial_2-DRE" xfId="28591" xr:uid="{00000000-0005-0000-0000-000057750000}"/>
    <cellStyle name="s_Valuation _DB Dados do Mercado_Açúcar Físico não embarcado - Nov08 - Conferido_Relatório Diário_Relatório Gerencial_2-DRE_Dep_Judiciais-Contingências" xfId="28592" xr:uid="{00000000-0005-0000-0000-000058750000}"/>
    <cellStyle name="s_Valuation _DB Dados do Mercado_Açúcar Físico não embarcado - Nov08 - Conferido_Relatório Diário_Relatório Gerencial_2-DRE_DFC Gerencial" xfId="28593" xr:uid="{00000000-0005-0000-0000-000059750000}"/>
    <cellStyle name="s_Valuation _DB Dados do Mercado_Açúcar Físico não embarcado - Nov08 - Conferido_Relatório Diário_Relatório Gerencial_2-DRE_DMPL" xfId="28594" xr:uid="{00000000-0005-0000-0000-00005A750000}"/>
    <cellStyle name="s_Valuation _DB Dados do Mercado_Açúcar Físico não embarcado - Nov08 - Conferido_Relatório Diário_Relatório Gerencial_3-Balanço" xfId="28595" xr:uid="{00000000-0005-0000-0000-00005B750000}"/>
    <cellStyle name="s_Valuation _DB Dados do Mercado_Açúcar Físico não embarcado - Nov08 - Conferido_Relatório Diário_Relatório Gerencial_7-Estoque" xfId="28596" xr:uid="{00000000-0005-0000-0000-00005C750000}"/>
    <cellStyle name="s_Valuation _DB Dados do Mercado_Açúcar Físico não embarcado - Nov08 - Conferido_Relatório Diário_Relatório Gerencial_DB Entrada" xfId="28597" xr:uid="{00000000-0005-0000-0000-00005D750000}"/>
    <cellStyle name="s_Valuation _DB Dados do Mercado_Açúcar Físico não embarcado - Nov08 - Conferido_Relatório Diário_Relatório Gerencial_DB Entrada 2" xfId="28598" xr:uid="{00000000-0005-0000-0000-00005E750000}"/>
    <cellStyle name="s_Valuation _DB Dados do Mercado_Açúcar Físico não embarcado - Nov08 - Conferido_Relatório Diário_Relatório Gerencial_DB Entrada 2_15-FINANCEIRAS" xfId="28599" xr:uid="{00000000-0005-0000-0000-00005F750000}"/>
    <cellStyle name="s_Valuation _DB Dados do Mercado_Açúcar Físico não embarcado - Nov08 - Conferido_Relatório Diário_Relatório Gerencial_DB Entrada_15-FINANCEIRAS" xfId="28600" xr:uid="{00000000-0005-0000-0000-000060750000}"/>
    <cellStyle name="s_Valuation _DB Dados do Mercado_Açúcar Físico não embarcado - Nov08 - Conferido_Relatório Diário_Relatório Gerencial_DB Entrada_15-FINANCEIRAS_1" xfId="28601" xr:uid="{00000000-0005-0000-0000-000061750000}"/>
    <cellStyle name="s_Valuation _DB Dados do Mercado_Açúcar Físico não embarcado - Nov08 - Conferido_Relatório Diário_Relatório Gerencial_DB Entrada_2-DRE" xfId="28602" xr:uid="{00000000-0005-0000-0000-000062750000}"/>
    <cellStyle name="s_Valuation _DB Dados do Mercado_Açúcar Físico não embarcado - Nov08 - Conferido_Relatório Diário_Relatório Gerencial_DB Entrada_2-DRE_Dep_Judiciais-Contingências" xfId="28603" xr:uid="{00000000-0005-0000-0000-000063750000}"/>
    <cellStyle name="s_Valuation _DB Dados do Mercado_Açúcar Físico não embarcado - Nov08 - Conferido_Relatório Diário_Relatório Gerencial_DB Entrada_2-DRE_DFC Gerencial" xfId="28604" xr:uid="{00000000-0005-0000-0000-000064750000}"/>
    <cellStyle name="s_Valuation _DB Dados do Mercado_Açúcar Físico não embarcado - Nov08 - Conferido_Relatório Diário_Relatório Gerencial_DB Entrada_2-DRE_DMPL" xfId="28605" xr:uid="{00000000-0005-0000-0000-000065750000}"/>
    <cellStyle name="s_Valuation _DB Dados do Mercado_Açúcar Físico não embarcado - Nov08 - Conferido_Relatório Diário_Relatório Gerencial_DB Entrada_3-Balanço" xfId="28606" xr:uid="{00000000-0005-0000-0000-000066750000}"/>
    <cellStyle name="s_Valuation _DB Dados do Mercado_Açúcar Físico não embarcado - Nov08 - Conferido_Relatório Diário_Relatório Gerencial_DB Entrada_7-Estoque" xfId="28607" xr:uid="{00000000-0005-0000-0000-000067750000}"/>
    <cellStyle name="s_Valuation _DB Dados do Mercado_Açúcar Físico não embarcado - Nov08 - Conferido_Relatório Diário_Relatório Gerencial_DB Entrada_Despesas operacionais " xfId="30323" xr:uid="{00000000-0005-0000-0000-000068750000}"/>
    <cellStyle name="s_Valuation _DB Dados do Mercado_Açúcar Físico não embarcado - Nov08 - Conferido_Relatório Diário_Relatório Gerencial_Despesas operacionais " xfId="30324" xr:uid="{00000000-0005-0000-0000-000069750000}"/>
    <cellStyle name="s_Valuation _DB Dados do Mercado_Açúcar Físico não embarcado - Nov08 - Conferido_Relatório Fechamento" xfId="28608" xr:uid="{00000000-0005-0000-0000-00006A750000}"/>
    <cellStyle name="s_Valuation _DB Dados do Mercado_Açúcar Físico não embarcado - Nov08 - Conferido_Relatório Fechamento 2" xfId="28609" xr:uid="{00000000-0005-0000-0000-00006B750000}"/>
    <cellStyle name="s_Valuation _DB Dados do Mercado_Açúcar Físico não embarcado - Nov08 - Conferido_Relatório Fechamento 2_15-FINANCEIRAS" xfId="28610" xr:uid="{00000000-0005-0000-0000-00006C750000}"/>
    <cellStyle name="s_Valuation _DB Dados do Mercado_Açúcar Físico não embarcado - Nov08 - Conferido_Relatório Fechamento_15-FINANCEIRAS" xfId="28611" xr:uid="{00000000-0005-0000-0000-00006D750000}"/>
    <cellStyle name="s_Valuation _DB Dados do Mercado_Açúcar Físico não embarcado - Nov08 - Conferido_Relatório Fechamento_15-FINANCEIRAS_1" xfId="28612" xr:uid="{00000000-0005-0000-0000-00006E750000}"/>
    <cellStyle name="s_Valuation _DB Dados do Mercado_Açúcar Físico não embarcado - Nov08 - Conferido_Relatório Fechamento_2-DRE" xfId="28613" xr:uid="{00000000-0005-0000-0000-00006F750000}"/>
    <cellStyle name="s_Valuation _DB Dados do Mercado_Açúcar Físico não embarcado - Nov08 - Conferido_Relatório Fechamento_2-DRE_Dep_Judiciais-Contingências" xfId="28614" xr:uid="{00000000-0005-0000-0000-000070750000}"/>
    <cellStyle name="s_Valuation _DB Dados do Mercado_Açúcar Físico não embarcado - Nov08 - Conferido_Relatório Fechamento_2-DRE_DFC Gerencial" xfId="28615" xr:uid="{00000000-0005-0000-0000-000071750000}"/>
    <cellStyle name="s_Valuation _DB Dados do Mercado_Açúcar Físico não embarcado - Nov08 - Conferido_Relatório Fechamento_2-DRE_DMPL" xfId="28616" xr:uid="{00000000-0005-0000-0000-000072750000}"/>
    <cellStyle name="s_Valuation _DB Dados do Mercado_Açúcar Físico não embarcado - Nov08 - Conferido_Relatório Fechamento_3-Balanço" xfId="28617" xr:uid="{00000000-0005-0000-0000-000073750000}"/>
    <cellStyle name="s_Valuation _DB Dados do Mercado_Açúcar Físico não embarcado - Nov08 - Conferido_Relatório Fechamento_7-Estoque" xfId="28618" xr:uid="{00000000-0005-0000-0000-000074750000}"/>
    <cellStyle name="s_Valuation _DB Dados do Mercado_Açúcar Físico não embarcado - Nov08 - Conferido_Relatório Fechamento_Despesas operacionais " xfId="30325" xr:uid="{00000000-0005-0000-0000-000075750000}"/>
    <cellStyle name="s_Valuation _DB Dados do Mercado_Açúcar Físico não embarcado - Nov08 - Conferido_Relatório Fechamento_Relatório Gerencial" xfId="28619" xr:uid="{00000000-0005-0000-0000-000076750000}"/>
    <cellStyle name="s_Valuation _DB Dados do Mercado_Açúcar Físico não embarcado - Nov08 - Conferido_Relatório Fechamento_Relatório Gerencial 2" xfId="28620" xr:uid="{00000000-0005-0000-0000-000077750000}"/>
    <cellStyle name="s_Valuation _DB Dados do Mercado_Açúcar Físico não embarcado - Nov08 - Conferido_Relatório Fechamento_Relatório Gerencial 2_15-FINANCEIRAS" xfId="28621" xr:uid="{00000000-0005-0000-0000-000078750000}"/>
    <cellStyle name="s_Valuation _DB Dados do Mercado_Açúcar Físico não embarcado - Nov08 - Conferido_Relatório Fechamento_Relatório Gerencial_15-FINANCEIRAS" xfId="28622" xr:uid="{00000000-0005-0000-0000-000079750000}"/>
    <cellStyle name="s_Valuation _DB Dados do Mercado_Açúcar Físico não embarcado - Nov08 - Conferido_Relatório Fechamento_Relatório Gerencial_15-FINANCEIRAS_1" xfId="28623" xr:uid="{00000000-0005-0000-0000-00007A750000}"/>
    <cellStyle name="s_Valuation _DB Dados do Mercado_Açúcar Físico não embarcado - Nov08 - Conferido_Relatório Fechamento_Relatório Gerencial_2-DRE" xfId="28624" xr:uid="{00000000-0005-0000-0000-00007B750000}"/>
    <cellStyle name="s_Valuation _DB Dados do Mercado_Açúcar Físico não embarcado - Nov08 - Conferido_Relatório Fechamento_Relatório Gerencial_2-DRE_Dep_Judiciais-Contingências" xfId="28625" xr:uid="{00000000-0005-0000-0000-00007C750000}"/>
    <cellStyle name="s_Valuation _DB Dados do Mercado_Açúcar Físico não embarcado - Nov08 - Conferido_Relatório Fechamento_Relatório Gerencial_2-DRE_DFC Gerencial" xfId="28626" xr:uid="{00000000-0005-0000-0000-00007D750000}"/>
    <cellStyle name="s_Valuation _DB Dados do Mercado_Açúcar Físico não embarcado - Nov08 - Conferido_Relatório Fechamento_Relatório Gerencial_2-DRE_DMPL" xfId="28627" xr:uid="{00000000-0005-0000-0000-00007E750000}"/>
    <cellStyle name="s_Valuation _DB Dados do Mercado_Açúcar Físico não embarcado - Nov08 - Conferido_Relatório Fechamento_Relatório Gerencial_3-Balanço" xfId="28628" xr:uid="{00000000-0005-0000-0000-00007F750000}"/>
    <cellStyle name="s_Valuation _DB Dados do Mercado_Açúcar Físico não embarcado - Nov08 - Conferido_Relatório Fechamento_Relatório Gerencial_7-Estoque" xfId="28629" xr:uid="{00000000-0005-0000-0000-000080750000}"/>
    <cellStyle name="s_Valuation _DB Dados do Mercado_Açúcar Físico não embarcado - Nov08 - Conferido_Relatório Fechamento_Relatório Gerencial_DB Entrada" xfId="28630" xr:uid="{00000000-0005-0000-0000-000081750000}"/>
    <cellStyle name="s_Valuation _DB Dados do Mercado_Açúcar Físico não embarcado - Nov08 - Conferido_Relatório Fechamento_Relatório Gerencial_DB Entrada 2" xfId="28631" xr:uid="{00000000-0005-0000-0000-000082750000}"/>
    <cellStyle name="s_Valuation _DB Dados do Mercado_Açúcar Físico não embarcado - Nov08 - Conferido_Relatório Fechamento_Relatório Gerencial_DB Entrada 2_15-FINANCEIRAS" xfId="28632" xr:uid="{00000000-0005-0000-0000-000083750000}"/>
    <cellStyle name="s_Valuation _DB Dados do Mercado_Açúcar Físico não embarcado - Nov08 - Conferido_Relatório Fechamento_Relatório Gerencial_DB Entrada_15-FINANCEIRAS" xfId="28633" xr:uid="{00000000-0005-0000-0000-000084750000}"/>
    <cellStyle name="s_Valuation _DB Dados do Mercado_Açúcar Físico não embarcado - Nov08 - Conferido_Relatório Fechamento_Relatório Gerencial_DB Entrada_15-FINANCEIRAS_1" xfId="28634" xr:uid="{00000000-0005-0000-0000-000085750000}"/>
    <cellStyle name="s_Valuation _DB Dados do Mercado_Açúcar Físico não embarcado - Nov08 - Conferido_Relatório Fechamento_Relatório Gerencial_DB Entrada_2-DRE" xfId="28635" xr:uid="{00000000-0005-0000-0000-000086750000}"/>
    <cellStyle name="s_Valuation _DB Dados do Mercado_Açúcar Físico não embarcado - Nov08 - Conferido_Relatório Fechamento_Relatório Gerencial_DB Entrada_2-DRE_Dep_Judiciais-Contingências" xfId="28636" xr:uid="{00000000-0005-0000-0000-000087750000}"/>
    <cellStyle name="s_Valuation _DB Dados do Mercado_Açúcar Físico não embarcado - Nov08 - Conferido_Relatório Fechamento_Relatório Gerencial_DB Entrada_2-DRE_DFC Gerencial" xfId="28637" xr:uid="{00000000-0005-0000-0000-000088750000}"/>
    <cellStyle name="s_Valuation _DB Dados do Mercado_Açúcar Físico não embarcado - Nov08 - Conferido_Relatório Fechamento_Relatório Gerencial_DB Entrada_2-DRE_DMPL" xfId="28638" xr:uid="{00000000-0005-0000-0000-000089750000}"/>
    <cellStyle name="s_Valuation _DB Dados do Mercado_Açúcar Físico não embarcado - Nov08 - Conferido_Relatório Fechamento_Relatório Gerencial_DB Entrada_3-Balanço" xfId="28639" xr:uid="{00000000-0005-0000-0000-00008A750000}"/>
    <cellStyle name="s_Valuation _DB Dados do Mercado_Açúcar Físico não embarcado - Nov08 - Conferido_Relatório Fechamento_Relatório Gerencial_DB Entrada_7-Estoque" xfId="28640" xr:uid="{00000000-0005-0000-0000-00008B750000}"/>
    <cellStyle name="s_Valuation _DB Dados do Mercado_Açúcar Físico não embarcado - Nov08 - Conferido_Relatório Fechamento_Relatório Gerencial_DB Entrada_Despesas operacionais " xfId="30326" xr:uid="{00000000-0005-0000-0000-00008C750000}"/>
    <cellStyle name="s_Valuation _DB Dados do Mercado_Açúcar Físico não embarcado - Nov08 - Conferido_Relatório Fechamento_Relatório Gerencial_Despesas operacionais " xfId="30327" xr:uid="{00000000-0005-0000-0000-00008D750000}"/>
    <cellStyle name="s_Valuation _DB Dados do Mercado_Açúcar Físico não embarcado - Nov08 - Conferido_Relatório Gerencial" xfId="28641" xr:uid="{00000000-0005-0000-0000-00008E750000}"/>
    <cellStyle name="s_Valuation _DB Dados do Mercado_Açúcar Físico não embarcado - Nov08 - Conferido_Relatório Gerencial 2" xfId="28642" xr:uid="{00000000-0005-0000-0000-00008F750000}"/>
    <cellStyle name="s_Valuation _DB Dados do Mercado_Açúcar Físico não embarcado - Nov08 - Conferido_Relatório Gerencial 2_15-FINANCEIRAS" xfId="28643" xr:uid="{00000000-0005-0000-0000-000090750000}"/>
    <cellStyle name="s_Valuation _DB Dados do Mercado_Açúcar Físico não embarcado - Nov08 - Conferido_Relatório Gerencial_1" xfId="28644" xr:uid="{00000000-0005-0000-0000-000091750000}"/>
    <cellStyle name="s_Valuation _DB Dados do Mercado_Açúcar Físico não embarcado - Nov08 - Conferido_Relatório Gerencial_1 2" xfId="28645" xr:uid="{00000000-0005-0000-0000-000092750000}"/>
    <cellStyle name="s_Valuation _DB Dados do Mercado_Açúcar Físico não embarcado - Nov08 - Conferido_Relatório Gerencial_1 2_15-FINANCEIRAS" xfId="28646" xr:uid="{00000000-0005-0000-0000-000093750000}"/>
    <cellStyle name="s_Valuation _DB Dados do Mercado_Açúcar Físico não embarcado - Nov08 - Conferido_Relatório Gerencial_1_15-FINANCEIRAS" xfId="28647" xr:uid="{00000000-0005-0000-0000-000094750000}"/>
    <cellStyle name="s_Valuation _DB Dados do Mercado_Açúcar Físico não embarcado - Nov08 - Conferido_Relatório Gerencial_1_15-FINANCEIRAS_1" xfId="28648" xr:uid="{00000000-0005-0000-0000-000095750000}"/>
    <cellStyle name="s_Valuation _DB Dados do Mercado_Açúcar Físico não embarcado - Nov08 - Conferido_Relatório Gerencial_1_2-DRE" xfId="28649" xr:uid="{00000000-0005-0000-0000-000096750000}"/>
    <cellStyle name="s_Valuation _DB Dados do Mercado_Açúcar Físico não embarcado - Nov08 - Conferido_Relatório Gerencial_1_2-DRE_Dep_Judiciais-Contingências" xfId="28650" xr:uid="{00000000-0005-0000-0000-000097750000}"/>
    <cellStyle name="s_Valuation _DB Dados do Mercado_Açúcar Físico não embarcado - Nov08 - Conferido_Relatório Gerencial_1_2-DRE_DFC Gerencial" xfId="28651" xr:uid="{00000000-0005-0000-0000-000098750000}"/>
    <cellStyle name="s_Valuation _DB Dados do Mercado_Açúcar Físico não embarcado - Nov08 - Conferido_Relatório Gerencial_1_2-DRE_DMPL" xfId="28652" xr:uid="{00000000-0005-0000-0000-000099750000}"/>
    <cellStyle name="s_Valuation _DB Dados do Mercado_Açúcar Físico não embarcado - Nov08 - Conferido_Relatório Gerencial_1_3-Balanço" xfId="28653" xr:uid="{00000000-0005-0000-0000-00009A750000}"/>
    <cellStyle name="s_Valuation _DB Dados do Mercado_Açúcar Físico não embarcado - Nov08 - Conferido_Relatório Gerencial_1_7-Estoque" xfId="28654" xr:uid="{00000000-0005-0000-0000-00009B750000}"/>
    <cellStyle name="s_Valuation _DB Dados do Mercado_Açúcar Físico não embarcado - Nov08 - Conferido_Relatório Gerencial_1_DB Entrada" xfId="28655" xr:uid="{00000000-0005-0000-0000-00009C750000}"/>
    <cellStyle name="s_Valuation _DB Dados do Mercado_Açúcar Físico não embarcado - Nov08 - Conferido_Relatório Gerencial_1_DB Entrada 2" xfId="28656" xr:uid="{00000000-0005-0000-0000-00009D750000}"/>
    <cellStyle name="s_Valuation _DB Dados do Mercado_Açúcar Físico não embarcado - Nov08 - Conferido_Relatório Gerencial_1_DB Entrada 2_15-FINANCEIRAS" xfId="28657" xr:uid="{00000000-0005-0000-0000-00009E750000}"/>
    <cellStyle name="s_Valuation _DB Dados do Mercado_Açúcar Físico não embarcado - Nov08 - Conferido_Relatório Gerencial_1_DB Entrada_15-FINANCEIRAS" xfId="28658" xr:uid="{00000000-0005-0000-0000-00009F750000}"/>
    <cellStyle name="s_Valuation _DB Dados do Mercado_Açúcar Físico não embarcado - Nov08 - Conferido_Relatório Gerencial_1_DB Entrada_15-FINANCEIRAS_1" xfId="28659" xr:uid="{00000000-0005-0000-0000-0000A0750000}"/>
    <cellStyle name="s_Valuation _DB Dados do Mercado_Açúcar Físico não embarcado - Nov08 - Conferido_Relatório Gerencial_1_DB Entrada_2-DRE" xfId="28660" xr:uid="{00000000-0005-0000-0000-0000A1750000}"/>
    <cellStyle name="s_Valuation _DB Dados do Mercado_Açúcar Físico não embarcado - Nov08 - Conferido_Relatório Gerencial_1_DB Entrada_2-DRE_Dep_Judiciais-Contingências" xfId="28661" xr:uid="{00000000-0005-0000-0000-0000A2750000}"/>
    <cellStyle name="s_Valuation _DB Dados do Mercado_Açúcar Físico não embarcado - Nov08 - Conferido_Relatório Gerencial_1_DB Entrada_2-DRE_DFC Gerencial" xfId="28662" xr:uid="{00000000-0005-0000-0000-0000A3750000}"/>
    <cellStyle name="s_Valuation _DB Dados do Mercado_Açúcar Físico não embarcado - Nov08 - Conferido_Relatório Gerencial_1_DB Entrada_2-DRE_DMPL" xfId="28663" xr:uid="{00000000-0005-0000-0000-0000A4750000}"/>
    <cellStyle name="s_Valuation _DB Dados do Mercado_Açúcar Físico não embarcado - Nov08 - Conferido_Relatório Gerencial_1_DB Entrada_3-Balanço" xfId="28664" xr:uid="{00000000-0005-0000-0000-0000A5750000}"/>
    <cellStyle name="s_Valuation _DB Dados do Mercado_Açúcar Físico não embarcado - Nov08 - Conferido_Relatório Gerencial_1_DB Entrada_7-Estoque" xfId="28665" xr:uid="{00000000-0005-0000-0000-0000A6750000}"/>
    <cellStyle name="s_Valuation _DB Dados do Mercado_Açúcar Físico não embarcado - Nov08 - Conferido_Relatório Gerencial_1_DB Entrada_Despesas operacionais " xfId="30328" xr:uid="{00000000-0005-0000-0000-0000A7750000}"/>
    <cellStyle name="s_Valuation _DB Dados do Mercado_Açúcar Físico não embarcado - Nov08 - Conferido_Relatório Gerencial_1_Despesas operacionais " xfId="30329" xr:uid="{00000000-0005-0000-0000-0000A8750000}"/>
    <cellStyle name="s_Valuation _DB Dados do Mercado_Açúcar Físico não embarcado - Nov08 - Conferido_Relatório Gerencial_15-FINANCEIRAS" xfId="28666" xr:uid="{00000000-0005-0000-0000-0000A9750000}"/>
    <cellStyle name="s_Valuation _DB Dados do Mercado_Açúcar Físico não embarcado - Nov08 - Conferido_Relatório Gerencial_15-FINANCEIRAS_1" xfId="28667" xr:uid="{00000000-0005-0000-0000-0000AA750000}"/>
    <cellStyle name="s_Valuation _DB Dados do Mercado_Açúcar Físico não embarcado - Nov08 - Conferido_Relatório Gerencial_2-DRE" xfId="28668" xr:uid="{00000000-0005-0000-0000-0000AB750000}"/>
    <cellStyle name="s_Valuation _DB Dados do Mercado_Açúcar Físico não embarcado - Nov08 - Conferido_Relatório Gerencial_2-DRE_Dep_Judiciais-Contingências" xfId="28669" xr:uid="{00000000-0005-0000-0000-0000AC750000}"/>
    <cellStyle name="s_Valuation _DB Dados do Mercado_Açúcar Físico não embarcado - Nov08 - Conferido_Relatório Gerencial_2-DRE_DFC Gerencial" xfId="28670" xr:uid="{00000000-0005-0000-0000-0000AD750000}"/>
    <cellStyle name="s_Valuation _DB Dados do Mercado_Açúcar Físico não embarcado - Nov08 - Conferido_Relatório Gerencial_2-DRE_DMPL" xfId="28671" xr:uid="{00000000-0005-0000-0000-0000AE750000}"/>
    <cellStyle name="s_Valuation _DB Dados do Mercado_Açúcar Físico não embarcado - Nov08 - Conferido_Relatório Gerencial_3-Balanço" xfId="28672" xr:uid="{00000000-0005-0000-0000-0000AF750000}"/>
    <cellStyle name="s_Valuation _DB Dados do Mercado_Açúcar Físico não embarcado - Nov08 - Conferido_Relatório Gerencial_7-Estoque" xfId="28673" xr:uid="{00000000-0005-0000-0000-0000B0750000}"/>
    <cellStyle name="s_Valuation _DB Dados do Mercado_Açúcar Físico não embarcado - Nov08 - Conferido_Relatório Gerencial_Despesas operacionais " xfId="30330" xr:uid="{00000000-0005-0000-0000-0000B1750000}"/>
    <cellStyle name="s_Valuation _DB Dados do Mercado_Açúcar Físico não embarcado - Nov08 - Conferido_Relatório Gerencial_Relatório Gerencial" xfId="28674" xr:uid="{00000000-0005-0000-0000-0000B2750000}"/>
    <cellStyle name="s_Valuation _DB Dados do Mercado_Açúcar Físico não embarcado - Nov08 - Conferido_Relatório Gerencial_Relatório Gerencial 2" xfId="28675" xr:uid="{00000000-0005-0000-0000-0000B3750000}"/>
    <cellStyle name="s_Valuation _DB Dados do Mercado_Açúcar Físico não embarcado - Nov08 - Conferido_Relatório Gerencial_Relatório Gerencial 2_15-FINANCEIRAS" xfId="28676" xr:uid="{00000000-0005-0000-0000-0000B4750000}"/>
    <cellStyle name="s_Valuation _DB Dados do Mercado_Açúcar Físico não embarcado - Nov08 - Conferido_Relatório Gerencial_Relatório Gerencial_15-FINANCEIRAS" xfId="28677" xr:uid="{00000000-0005-0000-0000-0000B5750000}"/>
    <cellStyle name="s_Valuation _DB Dados do Mercado_Açúcar Físico não embarcado - Nov08 - Conferido_Relatório Gerencial_Relatório Gerencial_15-FINANCEIRAS_1" xfId="28678" xr:uid="{00000000-0005-0000-0000-0000B6750000}"/>
    <cellStyle name="s_Valuation _DB Dados do Mercado_Açúcar Físico não embarcado - Nov08 - Conferido_Relatório Gerencial_Relatório Gerencial_2-DRE" xfId="28679" xr:uid="{00000000-0005-0000-0000-0000B7750000}"/>
    <cellStyle name="s_Valuation _DB Dados do Mercado_Açúcar Físico não embarcado - Nov08 - Conferido_Relatório Gerencial_Relatório Gerencial_2-DRE_Dep_Judiciais-Contingências" xfId="28680" xr:uid="{00000000-0005-0000-0000-0000B8750000}"/>
    <cellStyle name="s_Valuation _DB Dados do Mercado_Açúcar Físico não embarcado - Nov08 - Conferido_Relatório Gerencial_Relatório Gerencial_2-DRE_DFC Gerencial" xfId="28681" xr:uid="{00000000-0005-0000-0000-0000B9750000}"/>
    <cellStyle name="s_Valuation _DB Dados do Mercado_Açúcar Físico não embarcado - Nov08 - Conferido_Relatório Gerencial_Relatório Gerencial_2-DRE_DMPL" xfId="28682" xr:uid="{00000000-0005-0000-0000-0000BA750000}"/>
    <cellStyle name="s_Valuation _DB Dados do Mercado_Açúcar Físico não embarcado - Nov08 - Conferido_Relatório Gerencial_Relatório Gerencial_3-Balanço" xfId="28683" xr:uid="{00000000-0005-0000-0000-0000BB750000}"/>
    <cellStyle name="s_Valuation _DB Dados do Mercado_Açúcar Físico não embarcado - Nov08 - Conferido_Relatório Gerencial_Relatório Gerencial_7-Estoque" xfId="28684" xr:uid="{00000000-0005-0000-0000-0000BC750000}"/>
    <cellStyle name="s_Valuation _DB Dados do Mercado_Açúcar Físico não embarcado - Nov08 - Conferido_Relatório Gerencial_Relatório Gerencial_DB Entrada" xfId="28685" xr:uid="{00000000-0005-0000-0000-0000BD750000}"/>
    <cellStyle name="s_Valuation _DB Dados do Mercado_Açúcar Físico não embarcado - Nov08 - Conferido_Relatório Gerencial_Relatório Gerencial_DB Entrada 2" xfId="28686" xr:uid="{00000000-0005-0000-0000-0000BE750000}"/>
    <cellStyle name="s_Valuation _DB Dados do Mercado_Açúcar Físico não embarcado - Nov08 - Conferido_Relatório Gerencial_Relatório Gerencial_DB Entrada 2_15-FINANCEIRAS" xfId="28687" xr:uid="{00000000-0005-0000-0000-0000BF750000}"/>
    <cellStyle name="s_Valuation _DB Dados do Mercado_Açúcar Físico não embarcado - Nov08 - Conferido_Relatório Gerencial_Relatório Gerencial_DB Entrada_15-FINANCEIRAS" xfId="28688" xr:uid="{00000000-0005-0000-0000-0000C0750000}"/>
    <cellStyle name="s_Valuation _DB Dados do Mercado_Açúcar Físico não embarcado - Nov08 - Conferido_Relatório Gerencial_Relatório Gerencial_DB Entrada_15-FINANCEIRAS_1" xfId="28689" xr:uid="{00000000-0005-0000-0000-0000C1750000}"/>
    <cellStyle name="s_Valuation _DB Dados do Mercado_Açúcar Físico não embarcado - Nov08 - Conferido_Relatório Gerencial_Relatório Gerencial_DB Entrada_2-DRE" xfId="28690" xr:uid="{00000000-0005-0000-0000-0000C2750000}"/>
    <cellStyle name="s_Valuation _DB Dados do Mercado_Açúcar Físico não embarcado - Nov08 - Conferido_Relatório Gerencial_Relatório Gerencial_DB Entrada_2-DRE_Dep_Judiciais-Contingências" xfId="28691" xr:uid="{00000000-0005-0000-0000-0000C3750000}"/>
    <cellStyle name="s_Valuation _DB Dados do Mercado_Açúcar Físico não embarcado - Nov08 - Conferido_Relatório Gerencial_Relatório Gerencial_DB Entrada_2-DRE_DFC Gerencial" xfId="28692" xr:uid="{00000000-0005-0000-0000-0000C4750000}"/>
    <cellStyle name="s_Valuation _DB Dados do Mercado_Açúcar Físico não embarcado - Nov08 - Conferido_Relatório Gerencial_Relatório Gerencial_DB Entrada_2-DRE_DMPL" xfId="28693" xr:uid="{00000000-0005-0000-0000-0000C5750000}"/>
    <cellStyle name="s_Valuation _DB Dados do Mercado_Açúcar Físico não embarcado - Nov08 - Conferido_Relatório Gerencial_Relatório Gerencial_DB Entrada_3-Balanço" xfId="28694" xr:uid="{00000000-0005-0000-0000-0000C6750000}"/>
    <cellStyle name="s_Valuation _DB Dados do Mercado_Açúcar Físico não embarcado - Nov08 - Conferido_Relatório Gerencial_Relatório Gerencial_DB Entrada_7-Estoque" xfId="28695" xr:uid="{00000000-0005-0000-0000-0000C7750000}"/>
    <cellStyle name="s_Valuation _DB Dados do Mercado_Açúcar Físico não embarcado - Nov08 - Conferido_Relatório Gerencial_Relatório Gerencial_DB Entrada_Despesas operacionais " xfId="30331" xr:uid="{00000000-0005-0000-0000-0000C8750000}"/>
    <cellStyle name="s_Valuation _DB Dados do Mercado_Açúcar Físico não embarcado - Nov08 - Conferido_Relatório Gerencial_Relatório Gerencial_Despesas operacionais " xfId="30332" xr:uid="{00000000-0005-0000-0000-0000C9750000}"/>
    <cellStyle name="s_Valuation _DB Dados do Mercado_Açúcar Físico não embarcado - Nov08 - Conferido_relatorio_15-FINANCEIRAS" xfId="28696" xr:uid="{00000000-0005-0000-0000-0000CA750000}"/>
    <cellStyle name="s_Valuation _DB Dados do Mercado_Açúcar Físico não embarcado - Nov08 - Conferido_relatorio_15-FINANCEIRAS_1" xfId="28697" xr:uid="{00000000-0005-0000-0000-0000CB750000}"/>
    <cellStyle name="s_Valuation _DB Dados do Mercado_Açúcar Físico não embarcado - Nov08 - Conferido_relatorio_2-DRE" xfId="28698" xr:uid="{00000000-0005-0000-0000-0000CC750000}"/>
    <cellStyle name="s_Valuation _DB Dados do Mercado_Açúcar Físico não embarcado - Nov08 - Conferido_relatorio_2-DRE_Dep_Judiciais-Contingências" xfId="28699" xr:uid="{00000000-0005-0000-0000-0000CD750000}"/>
    <cellStyle name="s_Valuation _DB Dados do Mercado_Açúcar Físico não embarcado - Nov08 - Conferido_relatorio_2-DRE_DFC Gerencial" xfId="28700" xr:uid="{00000000-0005-0000-0000-0000CE750000}"/>
    <cellStyle name="s_Valuation _DB Dados do Mercado_Açúcar Físico não embarcado - Nov08 - Conferido_relatorio_2-DRE_DMPL" xfId="28701" xr:uid="{00000000-0005-0000-0000-0000CF750000}"/>
    <cellStyle name="s_Valuation _DB Dados do Mercado_Açúcar Físico não embarcado - Nov08 - Conferido_relatorio_3-Balanço" xfId="28702" xr:uid="{00000000-0005-0000-0000-0000D0750000}"/>
    <cellStyle name="s_Valuation _DB Dados do Mercado_Açúcar Físico não embarcado - Nov08 - Conferido_relatorio_7-Estoque" xfId="28703" xr:uid="{00000000-0005-0000-0000-0000D1750000}"/>
    <cellStyle name="s_Valuation _DB Dados do Mercado_Açúcar Físico não embarcado - Nov08 - Conferido_relatorio_base gráficos" xfId="28704" xr:uid="{00000000-0005-0000-0000-0000D2750000}"/>
    <cellStyle name="s_Valuation _DB Dados do Mercado_Açúcar Físico não embarcado - Nov08 - Conferido_relatorio_base gráficos (2)" xfId="28705" xr:uid="{00000000-0005-0000-0000-0000D3750000}"/>
    <cellStyle name="s_Valuation _DB Dados do Mercado_Açúcar Físico não embarcado - Nov08 - Conferido_relatorio_base gráficos (2) 2" xfId="28706" xr:uid="{00000000-0005-0000-0000-0000D4750000}"/>
    <cellStyle name="s_Valuation _DB Dados do Mercado_Açúcar Físico não embarcado - Nov08 - Conferido_relatorio_base gráficos (2) 2_15-FINANCEIRAS" xfId="28707" xr:uid="{00000000-0005-0000-0000-0000D5750000}"/>
    <cellStyle name="s_Valuation _DB Dados do Mercado_Açúcar Físico não embarcado - Nov08 - Conferido_relatorio_base gráficos (2)_15-FINANCEIRAS" xfId="28708" xr:uid="{00000000-0005-0000-0000-0000D6750000}"/>
    <cellStyle name="s_Valuation _DB Dados do Mercado_Açúcar Físico não embarcado - Nov08 - Conferido_relatorio_base gráficos (2)_15-FINANCEIRAS_1" xfId="28709" xr:uid="{00000000-0005-0000-0000-0000D7750000}"/>
    <cellStyle name="s_Valuation _DB Dados do Mercado_Açúcar Físico não embarcado - Nov08 - Conferido_relatorio_base gráficos (2)_2-DRE" xfId="28710" xr:uid="{00000000-0005-0000-0000-0000D8750000}"/>
    <cellStyle name="s_Valuation _DB Dados do Mercado_Açúcar Físico não embarcado - Nov08 - Conferido_relatorio_base gráficos (2)_2-DRE_Dep_Judiciais-Contingências" xfId="28711" xr:uid="{00000000-0005-0000-0000-0000D9750000}"/>
    <cellStyle name="s_Valuation _DB Dados do Mercado_Açúcar Físico não embarcado - Nov08 - Conferido_relatorio_base gráficos (2)_2-DRE_DFC Gerencial" xfId="28712" xr:uid="{00000000-0005-0000-0000-0000DA750000}"/>
    <cellStyle name="s_Valuation _DB Dados do Mercado_Açúcar Físico não embarcado - Nov08 - Conferido_relatorio_base gráficos (2)_2-DRE_DMPL" xfId="28713" xr:uid="{00000000-0005-0000-0000-0000DB750000}"/>
    <cellStyle name="s_Valuation _DB Dados do Mercado_Açúcar Físico não embarcado - Nov08 - Conferido_relatorio_base gráficos (2)_3-Balanço" xfId="28714" xr:uid="{00000000-0005-0000-0000-0000DC750000}"/>
    <cellStyle name="s_Valuation _DB Dados do Mercado_Açúcar Físico não embarcado - Nov08 - Conferido_relatorio_base gráficos (2)_7-Estoque" xfId="28715" xr:uid="{00000000-0005-0000-0000-0000DD750000}"/>
    <cellStyle name="s_Valuation _DB Dados do Mercado_Açúcar Físico não embarcado - Nov08 - Conferido_relatorio_base gráficos (2)_Despesas operacionais " xfId="30333" xr:uid="{00000000-0005-0000-0000-0000DE750000}"/>
    <cellStyle name="s_Valuation _DB Dados do Mercado_Açúcar Físico não embarcado - Nov08 - Conferido_relatorio_base gráficos (2)_Relatório Gerencial" xfId="28716" xr:uid="{00000000-0005-0000-0000-0000DF750000}"/>
    <cellStyle name="s_Valuation _DB Dados do Mercado_Açúcar Físico não embarcado - Nov08 - Conferido_relatorio_base gráficos (2)_Relatório Gerencial 2" xfId="28717" xr:uid="{00000000-0005-0000-0000-0000E0750000}"/>
    <cellStyle name="s_Valuation _DB Dados do Mercado_Açúcar Físico não embarcado - Nov08 - Conferido_relatorio_base gráficos (2)_Relatório Gerencial 2_15-FINANCEIRAS" xfId="28718" xr:uid="{00000000-0005-0000-0000-0000E1750000}"/>
    <cellStyle name="s_Valuation _DB Dados do Mercado_Açúcar Físico não embarcado - Nov08 - Conferido_relatorio_base gráficos (2)_Relatório Gerencial_15-FINANCEIRAS" xfId="28719" xr:uid="{00000000-0005-0000-0000-0000E2750000}"/>
    <cellStyle name="s_Valuation _DB Dados do Mercado_Açúcar Físico não embarcado - Nov08 - Conferido_relatorio_base gráficos (2)_Relatório Gerencial_15-FINANCEIRAS_1" xfId="28720" xr:uid="{00000000-0005-0000-0000-0000E3750000}"/>
    <cellStyle name="s_Valuation _DB Dados do Mercado_Açúcar Físico não embarcado - Nov08 - Conferido_relatorio_base gráficos (2)_Relatório Gerencial_2-DRE" xfId="28721" xr:uid="{00000000-0005-0000-0000-0000E4750000}"/>
    <cellStyle name="s_Valuation _DB Dados do Mercado_Açúcar Físico não embarcado - Nov08 - Conferido_relatorio_base gráficos (2)_Relatório Gerencial_2-DRE_Dep_Judiciais-Contingências" xfId="28722" xr:uid="{00000000-0005-0000-0000-0000E5750000}"/>
    <cellStyle name="s_Valuation _DB Dados do Mercado_Açúcar Físico não embarcado - Nov08 - Conferido_relatorio_base gráficos (2)_Relatório Gerencial_2-DRE_DFC Gerencial" xfId="28723" xr:uid="{00000000-0005-0000-0000-0000E6750000}"/>
    <cellStyle name="s_Valuation _DB Dados do Mercado_Açúcar Físico não embarcado - Nov08 - Conferido_relatorio_base gráficos (2)_Relatório Gerencial_2-DRE_DMPL" xfId="28724" xr:uid="{00000000-0005-0000-0000-0000E7750000}"/>
    <cellStyle name="s_Valuation _DB Dados do Mercado_Açúcar Físico não embarcado - Nov08 - Conferido_relatorio_base gráficos (2)_Relatório Gerencial_3-Balanço" xfId="28725" xr:uid="{00000000-0005-0000-0000-0000E8750000}"/>
    <cellStyle name="s_Valuation _DB Dados do Mercado_Açúcar Físico não embarcado - Nov08 - Conferido_relatorio_base gráficos (2)_Relatório Gerencial_7-Estoque" xfId="28726" xr:uid="{00000000-0005-0000-0000-0000E9750000}"/>
    <cellStyle name="s_Valuation _DB Dados do Mercado_Açúcar Físico não embarcado - Nov08 - Conferido_relatorio_base gráficos (2)_Relatório Gerencial_DB Entrada" xfId="28727" xr:uid="{00000000-0005-0000-0000-0000EA750000}"/>
    <cellStyle name="s_Valuation _DB Dados do Mercado_Açúcar Físico não embarcado - Nov08 - Conferido_relatorio_base gráficos (2)_Relatório Gerencial_DB Entrada 2" xfId="28728" xr:uid="{00000000-0005-0000-0000-0000EB750000}"/>
    <cellStyle name="s_Valuation _DB Dados do Mercado_Açúcar Físico não embarcado - Nov08 - Conferido_relatorio_base gráficos (2)_Relatório Gerencial_DB Entrada 2_15-FINANCEIRAS" xfId="28729" xr:uid="{00000000-0005-0000-0000-0000EC750000}"/>
    <cellStyle name="s_Valuation _DB Dados do Mercado_Açúcar Físico não embarcado - Nov08 - Conferido_relatorio_base gráficos (2)_Relatório Gerencial_DB Entrada_15-FINANCEIRAS" xfId="28730" xr:uid="{00000000-0005-0000-0000-0000ED750000}"/>
    <cellStyle name="s_Valuation _DB Dados do Mercado_Açúcar Físico não embarcado - Nov08 - Conferido_relatorio_base gráficos (2)_Relatório Gerencial_DB Entrada_15-FINANCEIRAS_1" xfId="28731" xr:uid="{00000000-0005-0000-0000-0000EE750000}"/>
    <cellStyle name="s_Valuation _DB Dados do Mercado_Açúcar Físico não embarcado - Nov08 - Conferido_relatorio_base gráficos (2)_Relatório Gerencial_DB Entrada_2-DRE" xfId="28732" xr:uid="{00000000-0005-0000-0000-0000EF750000}"/>
    <cellStyle name="s_Valuation _DB Dados do Mercado_Açúcar Físico não embarcado - Nov08 - Conferido_relatorio_base gráficos (2)_Relatório Gerencial_DB Entrada_2-DRE_Dep_Judiciais-Contingências" xfId="28733" xr:uid="{00000000-0005-0000-0000-0000F0750000}"/>
    <cellStyle name="s_Valuation _DB Dados do Mercado_Açúcar Físico não embarcado - Nov08 - Conferido_relatorio_base gráficos (2)_Relatório Gerencial_DB Entrada_2-DRE_DFC Gerencial" xfId="28734" xr:uid="{00000000-0005-0000-0000-0000F1750000}"/>
    <cellStyle name="s_Valuation _DB Dados do Mercado_Açúcar Físico não embarcado - Nov08 - Conferido_relatorio_base gráficos (2)_Relatório Gerencial_DB Entrada_2-DRE_DMPL" xfId="28735" xr:uid="{00000000-0005-0000-0000-0000F2750000}"/>
    <cellStyle name="s_Valuation _DB Dados do Mercado_Açúcar Físico não embarcado - Nov08 - Conferido_relatorio_base gráficos (2)_Relatório Gerencial_DB Entrada_3-Balanço" xfId="28736" xr:uid="{00000000-0005-0000-0000-0000F3750000}"/>
    <cellStyle name="s_Valuation _DB Dados do Mercado_Açúcar Físico não embarcado - Nov08 - Conferido_relatorio_base gráficos (2)_Relatório Gerencial_DB Entrada_7-Estoque" xfId="28737" xr:uid="{00000000-0005-0000-0000-0000F4750000}"/>
    <cellStyle name="s_Valuation _DB Dados do Mercado_Açúcar Físico não embarcado - Nov08 - Conferido_relatorio_base gráficos (2)_Relatório Gerencial_DB Entrada_Despesas operacionais " xfId="30334" xr:uid="{00000000-0005-0000-0000-0000F5750000}"/>
    <cellStyle name="s_Valuation _DB Dados do Mercado_Açúcar Físico não embarcado - Nov08 - Conferido_relatorio_base gráficos (2)_Relatório Gerencial_Despesas operacionais " xfId="30335" xr:uid="{00000000-0005-0000-0000-0000F6750000}"/>
    <cellStyle name="s_Valuation _DB Dados do Mercado_Açúcar Físico não embarcado - Nov08 - Conferido_relatorio_base gráficos 2" xfId="28738" xr:uid="{00000000-0005-0000-0000-0000F7750000}"/>
    <cellStyle name="s_Valuation _DB Dados do Mercado_Açúcar Físico não embarcado - Nov08 - Conferido_relatorio_base gráficos 2_15-FINANCEIRAS" xfId="28739" xr:uid="{00000000-0005-0000-0000-0000F8750000}"/>
    <cellStyle name="s_Valuation _DB Dados do Mercado_Açúcar Físico não embarcado - Nov08 - Conferido_relatorio_base gráficos 3" xfId="28740" xr:uid="{00000000-0005-0000-0000-0000F9750000}"/>
    <cellStyle name="s_Valuation _DB Dados do Mercado_Açúcar Físico não embarcado - Nov08 - Conferido_relatorio_base gráficos 3_15-FINANCEIRAS" xfId="28741" xr:uid="{00000000-0005-0000-0000-0000FA750000}"/>
    <cellStyle name="s_Valuation _DB Dados do Mercado_Açúcar Físico não embarcado - Nov08 - Conferido_relatorio_base gráficos 4" xfId="28742" xr:uid="{00000000-0005-0000-0000-0000FB750000}"/>
    <cellStyle name="s_Valuation _DB Dados do Mercado_Açúcar Físico não embarcado - Nov08 - Conferido_relatorio_base gráficos 4_15-FINANCEIRAS" xfId="28743" xr:uid="{00000000-0005-0000-0000-0000FC750000}"/>
    <cellStyle name="s_Valuation _DB Dados do Mercado_Açúcar Físico não embarcado - Nov08 - Conferido_relatorio_base gráficos_15-FINANCEIRAS" xfId="28744" xr:uid="{00000000-0005-0000-0000-0000FD750000}"/>
    <cellStyle name="s_Valuation _DB Dados do Mercado_Açúcar Físico não embarcado - Nov08 - Conferido_relatorio_base gráficos_15-FINANCEIRAS_1" xfId="28745" xr:uid="{00000000-0005-0000-0000-0000FE750000}"/>
    <cellStyle name="s_Valuation _DB Dados do Mercado_Açúcar Físico não embarcado - Nov08 - Conferido_relatorio_base gráficos_2-DRE" xfId="28746" xr:uid="{00000000-0005-0000-0000-0000FF750000}"/>
    <cellStyle name="s_Valuation _DB Dados do Mercado_Açúcar Físico não embarcado - Nov08 - Conferido_relatorio_base gráficos_2-DRE_Dep_Judiciais-Contingências" xfId="28747" xr:uid="{00000000-0005-0000-0000-000000760000}"/>
    <cellStyle name="s_Valuation _DB Dados do Mercado_Açúcar Físico não embarcado - Nov08 - Conferido_relatorio_base gráficos_2-DRE_DFC Gerencial" xfId="28748" xr:uid="{00000000-0005-0000-0000-000001760000}"/>
    <cellStyle name="s_Valuation _DB Dados do Mercado_Açúcar Físico não embarcado - Nov08 - Conferido_relatorio_base gráficos_2-DRE_DMPL" xfId="28749" xr:uid="{00000000-0005-0000-0000-000002760000}"/>
    <cellStyle name="s_Valuation _DB Dados do Mercado_Açúcar Físico não embarcado - Nov08 - Conferido_relatorio_base gráficos_3-Balanço" xfId="28750" xr:uid="{00000000-0005-0000-0000-000003760000}"/>
    <cellStyle name="s_Valuation _DB Dados do Mercado_Açúcar Físico não embarcado - Nov08 - Conferido_relatorio_base gráficos_7-Estoque" xfId="28751" xr:uid="{00000000-0005-0000-0000-000004760000}"/>
    <cellStyle name="s_Valuation _DB Dados do Mercado_Açúcar Físico não embarcado - Nov08 - Conferido_relatorio_base gráficos_Despesas operacionais " xfId="30336" xr:uid="{00000000-0005-0000-0000-000005760000}"/>
    <cellStyle name="s_Valuation _DB Dados do Mercado_Açúcar Físico não embarcado - Nov08 - Conferido_relatorio_base gráficos_Relatório Gerencial" xfId="28752" xr:uid="{00000000-0005-0000-0000-000006760000}"/>
    <cellStyle name="s_Valuation _DB Dados do Mercado_Açúcar Físico não embarcado - Nov08 - Conferido_relatorio_base gráficos_Relatório Gerencial 2" xfId="28753" xr:uid="{00000000-0005-0000-0000-000007760000}"/>
    <cellStyle name="s_Valuation _DB Dados do Mercado_Açúcar Físico não embarcado - Nov08 - Conferido_relatorio_base gráficos_Relatório Gerencial 2_15-FINANCEIRAS" xfId="28754" xr:uid="{00000000-0005-0000-0000-000008760000}"/>
    <cellStyle name="s_Valuation _DB Dados do Mercado_Açúcar Físico não embarcado - Nov08 - Conferido_relatorio_base gráficos_Relatório Gerencial_15-FINANCEIRAS" xfId="28755" xr:uid="{00000000-0005-0000-0000-000009760000}"/>
    <cellStyle name="s_Valuation _DB Dados do Mercado_Açúcar Físico não embarcado - Nov08 - Conferido_relatorio_base gráficos_Relatório Gerencial_15-FINANCEIRAS_1" xfId="28756" xr:uid="{00000000-0005-0000-0000-00000A760000}"/>
    <cellStyle name="s_Valuation _DB Dados do Mercado_Açúcar Físico não embarcado - Nov08 - Conferido_relatorio_base gráficos_Relatório Gerencial_2-DRE" xfId="28757" xr:uid="{00000000-0005-0000-0000-00000B760000}"/>
    <cellStyle name="s_Valuation _DB Dados do Mercado_Açúcar Físico não embarcado - Nov08 - Conferido_relatorio_base gráficos_Relatório Gerencial_2-DRE_Dep_Judiciais-Contingências" xfId="28758" xr:uid="{00000000-0005-0000-0000-00000C760000}"/>
    <cellStyle name="s_Valuation _DB Dados do Mercado_Açúcar Físico não embarcado - Nov08 - Conferido_relatorio_base gráficos_Relatório Gerencial_2-DRE_DFC Gerencial" xfId="28759" xr:uid="{00000000-0005-0000-0000-00000D760000}"/>
    <cellStyle name="s_Valuation _DB Dados do Mercado_Açúcar Físico não embarcado - Nov08 - Conferido_relatorio_base gráficos_Relatório Gerencial_2-DRE_DMPL" xfId="28760" xr:uid="{00000000-0005-0000-0000-00000E760000}"/>
    <cellStyle name="s_Valuation _DB Dados do Mercado_Açúcar Físico não embarcado - Nov08 - Conferido_relatorio_base gráficos_Relatório Gerencial_3-Balanço" xfId="28761" xr:uid="{00000000-0005-0000-0000-00000F760000}"/>
    <cellStyle name="s_Valuation _DB Dados do Mercado_Açúcar Físico não embarcado - Nov08 - Conferido_relatorio_base gráficos_Relatório Gerencial_7-Estoque" xfId="28762" xr:uid="{00000000-0005-0000-0000-000010760000}"/>
    <cellStyle name="s_Valuation _DB Dados do Mercado_Açúcar Físico não embarcado - Nov08 - Conferido_relatorio_base gráficos_Relatório Gerencial_DB Entrada" xfId="28763" xr:uid="{00000000-0005-0000-0000-000011760000}"/>
    <cellStyle name="s_Valuation _DB Dados do Mercado_Açúcar Físico não embarcado - Nov08 - Conferido_relatorio_base gráficos_Relatório Gerencial_DB Entrada 2" xfId="28764" xr:uid="{00000000-0005-0000-0000-000012760000}"/>
    <cellStyle name="s_Valuation _DB Dados do Mercado_Açúcar Físico não embarcado - Nov08 - Conferido_relatorio_base gráficos_Relatório Gerencial_DB Entrada 2_15-FINANCEIRAS" xfId="28765" xr:uid="{00000000-0005-0000-0000-000013760000}"/>
    <cellStyle name="s_Valuation _DB Dados do Mercado_Açúcar Físico não embarcado - Nov08 - Conferido_relatorio_base gráficos_Relatório Gerencial_DB Entrada_15-FINANCEIRAS" xfId="28766" xr:uid="{00000000-0005-0000-0000-000014760000}"/>
    <cellStyle name="s_Valuation _DB Dados do Mercado_Açúcar Físico não embarcado - Nov08 - Conferido_relatorio_base gráficos_Relatório Gerencial_DB Entrada_15-FINANCEIRAS_1" xfId="28767" xr:uid="{00000000-0005-0000-0000-000015760000}"/>
    <cellStyle name="s_Valuation _DB Dados do Mercado_Açúcar Físico não embarcado - Nov08 - Conferido_relatorio_base gráficos_Relatório Gerencial_DB Entrada_2-DRE" xfId="28768" xr:uid="{00000000-0005-0000-0000-000016760000}"/>
    <cellStyle name="s_Valuation _DB Dados do Mercado_Açúcar Físico não embarcado - Nov08 - Conferido_relatorio_base gráficos_Relatório Gerencial_DB Entrada_2-DRE_Dep_Judiciais-Contingências" xfId="28769" xr:uid="{00000000-0005-0000-0000-000017760000}"/>
    <cellStyle name="s_Valuation _DB Dados do Mercado_Açúcar Físico não embarcado - Nov08 - Conferido_relatorio_base gráficos_Relatório Gerencial_DB Entrada_2-DRE_DFC Gerencial" xfId="28770" xr:uid="{00000000-0005-0000-0000-000018760000}"/>
    <cellStyle name="s_Valuation _DB Dados do Mercado_Açúcar Físico não embarcado - Nov08 - Conferido_relatorio_base gráficos_Relatório Gerencial_DB Entrada_2-DRE_DMPL" xfId="28771" xr:uid="{00000000-0005-0000-0000-000019760000}"/>
    <cellStyle name="s_Valuation _DB Dados do Mercado_Açúcar Físico não embarcado - Nov08 - Conferido_relatorio_base gráficos_Relatório Gerencial_DB Entrada_3-Balanço" xfId="28772" xr:uid="{00000000-0005-0000-0000-00001A760000}"/>
    <cellStyle name="s_Valuation _DB Dados do Mercado_Açúcar Físico não embarcado - Nov08 - Conferido_relatorio_base gráficos_Relatório Gerencial_DB Entrada_7-Estoque" xfId="28773" xr:uid="{00000000-0005-0000-0000-00001B760000}"/>
    <cellStyle name="s_Valuation _DB Dados do Mercado_Açúcar Físico não embarcado - Nov08 - Conferido_relatorio_base gráficos_Relatório Gerencial_DB Entrada_Despesas operacionais " xfId="30337" xr:uid="{00000000-0005-0000-0000-00001C760000}"/>
    <cellStyle name="s_Valuation _DB Dados do Mercado_Açúcar Físico não embarcado - Nov08 - Conferido_relatorio_base gráficos_Relatório Gerencial_Despesas operacionais " xfId="30338" xr:uid="{00000000-0005-0000-0000-00001D760000}"/>
    <cellStyle name="s_Valuation _DB Dados do Mercado_Açúcar Físico não embarcado - Nov08 - Conferido_relatorio_base gráficos1" xfId="28774" xr:uid="{00000000-0005-0000-0000-00001E760000}"/>
    <cellStyle name="s_Valuation _DB Dados do Mercado_Açúcar Físico não embarcado - Nov08 - Conferido_relatorio_base gráficos1 2" xfId="28775" xr:uid="{00000000-0005-0000-0000-00001F760000}"/>
    <cellStyle name="s_Valuation _DB Dados do Mercado_Açúcar Físico não embarcado - Nov08 - Conferido_relatorio_base gráficos1 2_15-FINANCEIRAS" xfId="28776" xr:uid="{00000000-0005-0000-0000-000020760000}"/>
    <cellStyle name="s_Valuation _DB Dados do Mercado_Açúcar Físico não embarcado - Nov08 - Conferido_relatorio_base gráficos1_15-FINANCEIRAS" xfId="28777" xr:uid="{00000000-0005-0000-0000-000021760000}"/>
    <cellStyle name="s_Valuation _DB Dados do Mercado_Açúcar Físico não embarcado - Nov08 - Conferido_relatorio_base gráficos1_15-FINANCEIRAS_1" xfId="28778" xr:uid="{00000000-0005-0000-0000-000022760000}"/>
    <cellStyle name="s_Valuation _DB Dados do Mercado_Açúcar Físico não embarcado - Nov08 - Conferido_relatorio_base gráficos1_2-DRE" xfId="28779" xr:uid="{00000000-0005-0000-0000-000023760000}"/>
    <cellStyle name="s_Valuation _DB Dados do Mercado_Açúcar Físico não embarcado - Nov08 - Conferido_relatorio_base gráficos1_2-DRE_Dep_Judiciais-Contingências" xfId="28780" xr:uid="{00000000-0005-0000-0000-000024760000}"/>
    <cellStyle name="s_Valuation _DB Dados do Mercado_Açúcar Físico não embarcado - Nov08 - Conferido_relatorio_base gráficos1_2-DRE_DFC Gerencial" xfId="28781" xr:uid="{00000000-0005-0000-0000-000025760000}"/>
    <cellStyle name="s_Valuation _DB Dados do Mercado_Açúcar Físico não embarcado - Nov08 - Conferido_relatorio_base gráficos1_2-DRE_DMPL" xfId="28782" xr:uid="{00000000-0005-0000-0000-000026760000}"/>
    <cellStyle name="s_Valuation _DB Dados do Mercado_Açúcar Físico não embarcado - Nov08 - Conferido_relatorio_base gráficos1_3-Balanço" xfId="28783" xr:uid="{00000000-0005-0000-0000-000027760000}"/>
    <cellStyle name="s_Valuation _DB Dados do Mercado_Açúcar Físico não embarcado - Nov08 - Conferido_relatorio_base gráficos1_7-Estoque" xfId="28784" xr:uid="{00000000-0005-0000-0000-000028760000}"/>
    <cellStyle name="s_Valuation _DB Dados do Mercado_Açúcar Físico não embarcado - Nov08 - Conferido_relatorio_base gráficos1_Despesas operacionais " xfId="30339" xr:uid="{00000000-0005-0000-0000-000029760000}"/>
    <cellStyle name="s_Valuation _DB Dados do Mercado_Açúcar Físico não embarcado - Nov08 - Conferido_relatorio_base gráficos1_Relatório Gerencial" xfId="28785" xr:uid="{00000000-0005-0000-0000-00002A760000}"/>
    <cellStyle name="s_Valuation _DB Dados do Mercado_Açúcar Físico não embarcado - Nov08 - Conferido_relatorio_base gráficos1_Relatório Gerencial 2" xfId="28786" xr:uid="{00000000-0005-0000-0000-00002B760000}"/>
    <cellStyle name="s_Valuation _DB Dados do Mercado_Açúcar Físico não embarcado - Nov08 - Conferido_relatorio_base gráficos1_Relatório Gerencial 2_15-FINANCEIRAS" xfId="28787" xr:uid="{00000000-0005-0000-0000-00002C760000}"/>
    <cellStyle name="s_Valuation _DB Dados do Mercado_Açúcar Físico não embarcado - Nov08 - Conferido_relatorio_base gráficos1_Relatório Gerencial_15-FINANCEIRAS" xfId="28788" xr:uid="{00000000-0005-0000-0000-00002D760000}"/>
    <cellStyle name="s_Valuation _DB Dados do Mercado_Açúcar Físico não embarcado - Nov08 - Conferido_relatorio_base gráficos1_Relatório Gerencial_15-FINANCEIRAS_1" xfId="28789" xr:uid="{00000000-0005-0000-0000-00002E760000}"/>
    <cellStyle name="s_Valuation _DB Dados do Mercado_Açúcar Físico não embarcado - Nov08 - Conferido_relatorio_base gráficos1_Relatório Gerencial_2-DRE" xfId="28790" xr:uid="{00000000-0005-0000-0000-00002F760000}"/>
    <cellStyle name="s_Valuation _DB Dados do Mercado_Açúcar Físico não embarcado - Nov08 - Conferido_relatorio_base gráficos1_Relatório Gerencial_2-DRE_Dep_Judiciais-Contingências" xfId="28791" xr:uid="{00000000-0005-0000-0000-000030760000}"/>
    <cellStyle name="s_Valuation _DB Dados do Mercado_Açúcar Físico não embarcado - Nov08 - Conferido_relatorio_base gráficos1_Relatório Gerencial_2-DRE_DFC Gerencial" xfId="28792" xr:uid="{00000000-0005-0000-0000-000031760000}"/>
    <cellStyle name="s_Valuation _DB Dados do Mercado_Açúcar Físico não embarcado - Nov08 - Conferido_relatorio_base gráficos1_Relatório Gerencial_2-DRE_DMPL" xfId="28793" xr:uid="{00000000-0005-0000-0000-000032760000}"/>
    <cellStyle name="s_Valuation _DB Dados do Mercado_Açúcar Físico não embarcado - Nov08 - Conferido_relatorio_base gráficos1_Relatório Gerencial_3-Balanço" xfId="28794" xr:uid="{00000000-0005-0000-0000-000033760000}"/>
    <cellStyle name="s_Valuation _DB Dados do Mercado_Açúcar Físico não embarcado - Nov08 - Conferido_relatorio_base gráficos1_Relatório Gerencial_7-Estoque" xfId="28795" xr:uid="{00000000-0005-0000-0000-000034760000}"/>
    <cellStyle name="s_Valuation _DB Dados do Mercado_Açúcar Físico não embarcado - Nov08 - Conferido_relatorio_base gráficos1_Relatório Gerencial_DB Entrada" xfId="28796" xr:uid="{00000000-0005-0000-0000-000035760000}"/>
    <cellStyle name="s_Valuation _DB Dados do Mercado_Açúcar Físico não embarcado - Nov08 - Conferido_relatorio_base gráficos1_Relatório Gerencial_DB Entrada 2" xfId="28797" xr:uid="{00000000-0005-0000-0000-000036760000}"/>
    <cellStyle name="s_Valuation _DB Dados do Mercado_Açúcar Físico não embarcado - Nov08 - Conferido_relatorio_base gráficos1_Relatório Gerencial_DB Entrada 2_15-FINANCEIRAS" xfId="28798" xr:uid="{00000000-0005-0000-0000-000037760000}"/>
    <cellStyle name="s_Valuation _DB Dados do Mercado_Açúcar Físico não embarcado - Nov08 - Conferido_relatorio_base gráficos1_Relatório Gerencial_DB Entrada_15-FINANCEIRAS" xfId="28799" xr:uid="{00000000-0005-0000-0000-000038760000}"/>
    <cellStyle name="s_Valuation _DB Dados do Mercado_Açúcar Físico não embarcado - Nov08 - Conferido_relatorio_base gráficos1_Relatório Gerencial_DB Entrada_15-FINANCEIRAS_1" xfId="28800" xr:uid="{00000000-0005-0000-0000-000039760000}"/>
    <cellStyle name="s_Valuation _DB Dados do Mercado_Açúcar Físico não embarcado - Nov08 - Conferido_relatorio_base gráficos1_Relatório Gerencial_DB Entrada_2-DRE" xfId="28801" xr:uid="{00000000-0005-0000-0000-00003A760000}"/>
    <cellStyle name="s_Valuation _DB Dados do Mercado_Açúcar Físico não embarcado - Nov08 - Conferido_relatorio_base gráficos1_Relatório Gerencial_DB Entrada_2-DRE_Dep_Judiciais-Contingências" xfId="28802" xr:uid="{00000000-0005-0000-0000-00003B760000}"/>
    <cellStyle name="s_Valuation _DB Dados do Mercado_Açúcar Físico não embarcado - Nov08 - Conferido_relatorio_base gráficos1_Relatório Gerencial_DB Entrada_2-DRE_DFC Gerencial" xfId="28803" xr:uid="{00000000-0005-0000-0000-00003C760000}"/>
    <cellStyle name="s_Valuation _DB Dados do Mercado_Açúcar Físico não embarcado - Nov08 - Conferido_relatorio_base gráficos1_Relatório Gerencial_DB Entrada_2-DRE_DMPL" xfId="28804" xr:uid="{00000000-0005-0000-0000-00003D760000}"/>
    <cellStyle name="s_Valuation _DB Dados do Mercado_Açúcar Físico não embarcado - Nov08 - Conferido_relatorio_base gráficos1_Relatório Gerencial_DB Entrada_3-Balanço" xfId="28805" xr:uid="{00000000-0005-0000-0000-00003E760000}"/>
    <cellStyle name="s_Valuation _DB Dados do Mercado_Açúcar Físico não embarcado - Nov08 - Conferido_relatorio_base gráficos1_Relatório Gerencial_DB Entrada_7-Estoque" xfId="28806" xr:uid="{00000000-0005-0000-0000-00003F760000}"/>
    <cellStyle name="s_Valuation _DB Dados do Mercado_Açúcar Físico não embarcado - Nov08 - Conferido_relatorio_base gráficos1_Relatório Gerencial_DB Entrada_Despesas operacionais " xfId="30340" xr:uid="{00000000-0005-0000-0000-000040760000}"/>
    <cellStyle name="s_Valuation _DB Dados do Mercado_Açúcar Físico não embarcado - Nov08 - Conferido_relatorio_base gráficos1_Relatório Gerencial_Despesas operacionais " xfId="30341" xr:uid="{00000000-0005-0000-0000-000041760000}"/>
    <cellStyle name="s_Valuation _DB Dados do Mercado_Açúcar Físico não embarcado - Nov08 - Conferido_relatorio_base gráficos2" xfId="28807" xr:uid="{00000000-0005-0000-0000-000042760000}"/>
    <cellStyle name="s_Valuation _DB Dados do Mercado_Açúcar Físico não embarcado - Nov08 - Conferido_relatorio_base gráficos2 2" xfId="28808" xr:uid="{00000000-0005-0000-0000-000043760000}"/>
    <cellStyle name="s_Valuation _DB Dados do Mercado_Açúcar Físico não embarcado - Nov08 - Conferido_relatorio_base gráficos2 2_15-FINANCEIRAS" xfId="28809" xr:uid="{00000000-0005-0000-0000-000044760000}"/>
    <cellStyle name="s_Valuation _DB Dados do Mercado_Açúcar Físico não embarcado - Nov08 - Conferido_relatorio_base gráficos2_15-FINANCEIRAS" xfId="28810" xr:uid="{00000000-0005-0000-0000-000045760000}"/>
    <cellStyle name="s_Valuation _DB Dados do Mercado_Açúcar Físico não embarcado - Nov08 - Conferido_relatorio_base gráficos2_15-FINANCEIRAS_1" xfId="28811" xr:uid="{00000000-0005-0000-0000-000046760000}"/>
    <cellStyle name="s_Valuation _DB Dados do Mercado_Açúcar Físico não embarcado - Nov08 - Conferido_relatorio_base gráficos2_2-DRE" xfId="28812" xr:uid="{00000000-0005-0000-0000-000047760000}"/>
    <cellStyle name="s_Valuation _DB Dados do Mercado_Açúcar Físico não embarcado - Nov08 - Conferido_relatorio_base gráficos2_2-DRE_Dep_Judiciais-Contingências" xfId="28813" xr:uid="{00000000-0005-0000-0000-000048760000}"/>
    <cellStyle name="s_Valuation _DB Dados do Mercado_Açúcar Físico não embarcado - Nov08 - Conferido_relatorio_base gráficos2_2-DRE_DFC Gerencial" xfId="28814" xr:uid="{00000000-0005-0000-0000-000049760000}"/>
    <cellStyle name="s_Valuation _DB Dados do Mercado_Açúcar Físico não embarcado - Nov08 - Conferido_relatorio_base gráficos2_2-DRE_DMPL" xfId="28815" xr:uid="{00000000-0005-0000-0000-00004A760000}"/>
    <cellStyle name="s_Valuation _DB Dados do Mercado_Açúcar Físico não embarcado - Nov08 - Conferido_relatorio_base gráficos2_3-Balanço" xfId="28816" xr:uid="{00000000-0005-0000-0000-00004B760000}"/>
    <cellStyle name="s_Valuation _DB Dados do Mercado_Açúcar Físico não embarcado - Nov08 - Conferido_relatorio_base gráficos2_7-Estoque" xfId="28817" xr:uid="{00000000-0005-0000-0000-00004C760000}"/>
    <cellStyle name="s_Valuation _DB Dados do Mercado_Açúcar Físico não embarcado - Nov08 - Conferido_relatorio_base gráficos2_Despesas operacionais " xfId="30342" xr:uid="{00000000-0005-0000-0000-00004D760000}"/>
    <cellStyle name="s_Valuation _DB Dados do Mercado_Açúcar Físico não embarcado - Nov08 - Conferido_relatorio_base gráficos2_Relatório Gerencial" xfId="28818" xr:uid="{00000000-0005-0000-0000-00004E760000}"/>
    <cellStyle name="s_Valuation _DB Dados do Mercado_Açúcar Físico não embarcado - Nov08 - Conferido_relatorio_base gráficos2_Relatório Gerencial 2" xfId="28819" xr:uid="{00000000-0005-0000-0000-00004F760000}"/>
    <cellStyle name="s_Valuation _DB Dados do Mercado_Açúcar Físico não embarcado - Nov08 - Conferido_relatorio_base gráficos2_Relatório Gerencial 2_15-FINANCEIRAS" xfId="28820" xr:uid="{00000000-0005-0000-0000-000050760000}"/>
    <cellStyle name="s_Valuation _DB Dados do Mercado_Açúcar Físico não embarcado - Nov08 - Conferido_relatorio_base gráficos2_Relatório Gerencial_15-FINANCEIRAS" xfId="28821" xr:uid="{00000000-0005-0000-0000-000051760000}"/>
    <cellStyle name="s_Valuation _DB Dados do Mercado_Açúcar Físico não embarcado - Nov08 - Conferido_relatorio_base gráficos2_Relatório Gerencial_15-FINANCEIRAS_1" xfId="28822" xr:uid="{00000000-0005-0000-0000-000052760000}"/>
    <cellStyle name="s_Valuation _DB Dados do Mercado_Açúcar Físico não embarcado - Nov08 - Conferido_relatorio_base gráficos2_Relatório Gerencial_2-DRE" xfId="28823" xr:uid="{00000000-0005-0000-0000-000053760000}"/>
    <cellStyle name="s_Valuation _DB Dados do Mercado_Açúcar Físico não embarcado - Nov08 - Conferido_relatorio_base gráficos2_Relatório Gerencial_2-DRE_Dep_Judiciais-Contingências" xfId="28824" xr:uid="{00000000-0005-0000-0000-000054760000}"/>
    <cellStyle name="s_Valuation _DB Dados do Mercado_Açúcar Físico não embarcado - Nov08 - Conferido_relatorio_base gráficos2_Relatório Gerencial_2-DRE_DFC Gerencial" xfId="28825" xr:uid="{00000000-0005-0000-0000-000055760000}"/>
    <cellStyle name="s_Valuation _DB Dados do Mercado_Açúcar Físico não embarcado - Nov08 - Conferido_relatorio_base gráficos2_Relatório Gerencial_2-DRE_DMPL" xfId="28826" xr:uid="{00000000-0005-0000-0000-000056760000}"/>
    <cellStyle name="s_Valuation _DB Dados do Mercado_Açúcar Físico não embarcado - Nov08 - Conferido_relatorio_base gráficos2_Relatório Gerencial_3-Balanço" xfId="28827" xr:uid="{00000000-0005-0000-0000-000057760000}"/>
    <cellStyle name="s_Valuation _DB Dados do Mercado_Açúcar Físico não embarcado - Nov08 - Conferido_relatorio_base gráficos2_Relatório Gerencial_7-Estoque" xfId="28828" xr:uid="{00000000-0005-0000-0000-000058760000}"/>
    <cellStyle name="s_Valuation _DB Dados do Mercado_Açúcar Físico não embarcado - Nov08 - Conferido_relatorio_base gráficos2_Relatório Gerencial_DB Entrada" xfId="28829" xr:uid="{00000000-0005-0000-0000-000059760000}"/>
    <cellStyle name="s_Valuation _DB Dados do Mercado_Açúcar Físico não embarcado - Nov08 - Conferido_relatorio_base gráficos2_Relatório Gerencial_DB Entrada 2" xfId="28830" xr:uid="{00000000-0005-0000-0000-00005A760000}"/>
    <cellStyle name="s_Valuation _DB Dados do Mercado_Açúcar Físico não embarcado - Nov08 - Conferido_relatorio_base gráficos2_Relatório Gerencial_DB Entrada 2_15-FINANCEIRAS" xfId="28831" xr:uid="{00000000-0005-0000-0000-00005B760000}"/>
    <cellStyle name="s_Valuation _DB Dados do Mercado_Açúcar Físico não embarcado - Nov08 - Conferido_relatorio_base gráficos2_Relatório Gerencial_DB Entrada_15-FINANCEIRAS" xfId="28832" xr:uid="{00000000-0005-0000-0000-00005C760000}"/>
    <cellStyle name="s_Valuation _DB Dados do Mercado_Açúcar Físico não embarcado - Nov08 - Conferido_relatorio_base gráficos2_Relatório Gerencial_DB Entrada_15-FINANCEIRAS_1" xfId="28833" xr:uid="{00000000-0005-0000-0000-00005D760000}"/>
    <cellStyle name="s_Valuation _DB Dados do Mercado_Açúcar Físico não embarcado - Nov08 - Conferido_relatorio_base gráficos2_Relatório Gerencial_DB Entrada_2-DRE" xfId="28834" xr:uid="{00000000-0005-0000-0000-00005E760000}"/>
    <cellStyle name="s_Valuation _DB Dados do Mercado_Açúcar Físico não embarcado - Nov08 - Conferido_relatorio_base gráficos2_Relatório Gerencial_DB Entrada_2-DRE_Dep_Judiciais-Contingências" xfId="28835" xr:uid="{00000000-0005-0000-0000-00005F760000}"/>
    <cellStyle name="s_Valuation _DB Dados do Mercado_Açúcar Físico não embarcado - Nov08 - Conferido_relatorio_base gráficos2_Relatório Gerencial_DB Entrada_2-DRE_DFC Gerencial" xfId="28836" xr:uid="{00000000-0005-0000-0000-000060760000}"/>
    <cellStyle name="s_Valuation _DB Dados do Mercado_Açúcar Físico não embarcado - Nov08 - Conferido_relatorio_base gráficos2_Relatório Gerencial_DB Entrada_2-DRE_DMPL" xfId="28837" xr:uid="{00000000-0005-0000-0000-000061760000}"/>
    <cellStyle name="s_Valuation _DB Dados do Mercado_Açúcar Físico não embarcado - Nov08 - Conferido_relatorio_base gráficos2_Relatório Gerencial_DB Entrada_3-Balanço" xfId="28838" xr:uid="{00000000-0005-0000-0000-000062760000}"/>
    <cellStyle name="s_Valuation _DB Dados do Mercado_Açúcar Físico não embarcado - Nov08 - Conferido_relatorio_base gráficos2_Relatório Gerencial_DB Entrada_7-Estoque" xfId="28839" xr:uid="{00000000-0005-0000-0000-000063760000}"/>
    <cellStyle name="s_Valuation _DB Dados do Mercado_Açúcar Físico não embarcado - Nov08 - Conferido_relatorio_base gráficos2_Relatório Gerencial_DB Entrada_Despesas operacionais " xfId="30343" xr:uid="{00000000-0005-0000-0000-000064760000}"/>
    <cellStyle name="s_Valuation _DB Dados do Mercado_Açúcar Físico não embarcado - Nov08 - Conferido_relatorio_base gráficos2_Relatório Gerencial_Despesas operacionais " xfId="30344" xr:uid="{00000000-0005-0000-0000-000065760000}"/>
    <cellStyle name="s_Valuation _DB Dados do Mercado_Açúcar Físico não embarcado - Nov08 - Conferido_relatorio_Commodities" xfId="28840" xr:uid="{00000000-0005-0000-0000-000066760000}"/>
    <cellStyle name="s_Valuation _DB Dados do Mercado_Açúcar Físico não embarcado - Nov08 - Conferido_relatorio_Commodities 2" xfId="28841" xr:uid="{00000000-0005-0000-0000-000067760000}"/>
    <cellStyle name="s_Valuation _DB Dados do Mercado_Açúcar Físico não embarcado - Nov08 - Conferido_relatorio_Commodities 2_15-FINANCEIRAS" xfId="28842" xr:uid="{00000000-0005-0000-0000-000068760000}"/>
    <cellStyle name="s_Valuation _DB Dados do Mercado_Açúcar Físico não embarcado - Nov08 - Conferido_relatorio_Commodities_15-FINANCEIRAS" xfId="28843" xr:uid="{00000000-0005-0000-0000-000069760000}"/>
    <cellStyle name="s_Valuation _DB Dados do Mercado_Açúcar Físico não embarcado - Nov08 - Conferido_relatorio_Commodities_15-FINANCEIRAS_1" xfId="28844" xr:uid="{00000000-0005-0000-0000-00006A760000}"/>
    <cellStyle name="s_Valuation _DB Dados do Mercado_Açúcar Físico não embarcado - Nov08 - Conferido_relatorio_Commodities_2-DRE" xfId="28845" xr:uid="{00000000-0005-0000-0000-00006B760000}"/>
    <cellStyle name="s_Valuation _DB Dados do Mercado_Açúcar Físico não embarcado - Nov08 - Conferido_relatorio_Commodities_2-DRE_Dep_Judiciais-Contingências" xfId="28846" xr:uid="{00000000-0005-0000-0000-00006C760000}"/>
    <cellStyle name="s_Valuation _DB Dados do Mercado_Açúcar Físico não embarcado - Nov08 - Conferido_relatorio_Commodities_2-DRE_DFC Gerencial" xfId="28847" xr:uid="{00000000-0005-0000-0000-00006D760000}"/>
    <cellStyle name="s_Valuation _DB Dados do Mercado_Açúcar Físico não embarcado - Nov08 - Conferido_relatorio_Commodities_2-DRE_DMPL" xfId="28848" xr:uid="{00000000-0005-0000-0000-00006E760000}"/>
    <cellStyle name="s_Valuation _DB Dados do Mercado_Açúcar Físico não embarcado - Nov08 - Conferido_relatorio_Commodities_3-Balanço" xfId="28849" xr:uid="{00000000-0005-0000-0000-00006F760000}"/>
    <cellStyle name="s_Valuation _DB Dados do Mercado_Açúcar Físico não embarcado - Nov08 - Conferido_relatorio_Commodities_7-Estoque" xfId="28850" xr:uid="{00000000-0005-0000-0000-000070760000}"/>
    <cellStyle name="s_Valuation _DB Dados do Mercado_Açúcar Físico não embarcado - Nov08 - Conferido_relatorio_Commodities_Despesas operacionais " xfId="30345" xr:uid="{00000000-0005-0000-0000-000071760000}"/>
    <cellStyle name="s_Valuation _DB Dados do Mercado_Açúcar Físico não embarcado - Nov08 - Conferido_relatorio_Commodities_Relatório Gerencial" xfId="28851" xr:uid="{00000000-0005-0000-0000-000072760000}"/>
    <cellStyle name="s_Valuation _DB Dados do Mercado_Açúcar Físico não embarcado - Nov08 - Conferido_relatorio_Commodities_Relatório Gerencial 2" xfId="28852" xr:uid="{00000000-0005-0000-0000-000073760000}"/>
    <cellStyle name="s_Valuation _DB Dados do Mercado_Açúcar Físico não embarcado - Nov08 - Conferido_relatorio_Commodities_Relatório Gerencial 2_15-FINANCEIRAS" xfId="28853" xr:uid="{00000000-0005-0000-0000-000074760000}"/>
    <cellStyle name="s_Valuation _DB Dados do Mercado_Açúcar Físico não embarcado - Nov08 - Conferido_relatorio_Commodities_Relatório Gerencial_15-FINANCEIRAS" xfId="28854" xr:uid="{00000000-0005-0000-0000-000075760000}"/>
    <cellStyle name="s_Valuation _DB Dados do Mercado_Açúcar Físico não embarcado - Nov08 - Conferido_relatorio_Commodities_Relatório Gerencial_15-FINANCEIRAS_1" xfId="28855" xr:uid="{00000000-0005-0000-0000-000076760000}"/>
    <cellStyle name="s_Valuation _DB Dados do Mercado_Açúcar Físico não embarcado - Nov08 - Conferido_relatorio_Commodities_Relatório Gerencial_2-DRE" xfId="28856" xr:uid="{00000000-0005-0000-0000-000077760000}"/>
    <cellStyle name="s_Valuation _DB Dados do Mercado_Açúcar Físico não embarcado - Nov08 - Conferido_relatorio_Commodities_Relatório Gerencial_2-DRE_Dep_Judiciais-Contingências" xfId="28857" xr:uid="{00000000-0005-0000-0000-000078760000}"/>
    <cellStyle name="s_Valuation _DB Dados do Mercado_Açúcar Físico não embarcado - Nov08 - Conferido_relatorio_Commodities_Relatório Gerencial_2-DRE_DFC Gerencial" xfId="28858" xr:uid="{00000000-0005-0000-0000-000079760000}"/>
    <cellStyle name="s_Valuation _DB Dados do Mercado_Açúcar Físico não embarcado - Nov08 - Conferido_relatorio_Commodities_Relatório Gerencial_2-DRE_DMPL" xfId="28859" xr:uid="{00000000-0005-0000-0000-00007A760000}"/>
    <cellStyle name="s_Valuation _DB Dados do Mercado_Açúcar Físico não embarcado - Nov08 - Conferido_relatorio_Commodities_Relatório Gerencial_3-Balanço" xfId="28860" xr:uid="{00000000-0005-0000-0000-00007B760000}"/>
    <cellStyle name="s_Valuation _DB Dados do Mercado_Açúcar Físico não embarcado - Nov08 - Conferido_relatorio_Commodities_Relatório Gerencial_7-Estoque" xfId="28861" xr:uid="{00000000-0005-0000-0000-00007C760000}"/>
    <cellStyle name="s_Valuation _DB Dados do Mercado_Açúcar Físico não embarcado - Nov08 - Conferido_relatorio_Commodities_Relatório Gerencial_DB Entrada" xfId="28862" xr:uid="{00000000-0005-0000-0000-00007D760000}"/>
    <cellStyle name="s_Valuation _DB Dados do Mercado_Açúcar Físico não embarcado - Nov08 - Conferido_relatorio_Commodities_Relatório Gerencial_DB Entrada 2" xfId="28863" xr:uid="{00000000-0005-0000-0000-00007E760000}"/>
    <cellStyle name="s_Valuation _DB Dados do Mercado_Açúcar Físico não embarcado - Nov08 - Conferido_relatorio_Commodities_Relatório Gerencial_DB Entrada 2_15-FINANCEIRAS" xfId="28864" xr:uid="{00000000-0005-0000-0000-00007F760000}"/>
    <cellStyle name="s_Valuation _DB Dados do Mercado_Açúcar Físico não embarcado - Nov08 - Conferido_relatorio_Commodities_Relatório Gerencial_DB Entrada_15-FINANCEIRAS" xfId="28865" xr:uid="{00000000-0005-0000-0000-000080760000}"/>
    <cellStyle name="s_Valuation _DB Dados do Mercado_Açúcar Físico não embarcado - Nov08 - Conferido_relatorio_Commodities_Relatório Gerencial_DB Entrada_15-FINANCEIRAS_1" xfId="28866" xr:uid="{00000000-0005-0000-0000-000081760000}"/>
    <cellStyle name="s_Valuation _DB Dados do Mercado_Açúcar Físico não embarcado - Nov08 - Conferido_relatorio_Commodities_Relatório Gerencial_DB Entrada_2-DRE" xfId="28867" xr:uid="{00000000-0005-0000-0000-000082760000}"/>
    <cellStyle name="s_Valuation _DB Dados do Mercado_Açúcar Físico não embarcado - Nov08 - Conferido_relatorio_Commodities_Relatório Gerencial_DB Entrada_2-DRE_Dep_Judiciais-Contingências" xfId="28868" xr:uid="{00000000-0005-0000-0000-000083760000}"/>
    <cellStyle name="s_Valuation _DB Dados do Mercado_Açúcar Físico não embarcado - Nov08 - Conferido_relatorio_Commodities_Relatório Gerencial_DB Entrada_2-DRE_DFC Gerencial" xfId="28869" xr:uid="{00000000-0005-0000-0000-000084760000}"/>
    <cellStyle name="s_Valuation _DB Dados do Mercado_Açúcar Físico não embarcado - Nov08 - Conferido_relatorio_Commodities_Relatório Gerencial_DB Entrada_2-DRE_DMPL" xfId="28870" xr:uid="{00000000-0005-0000-0000-000085760000}"/>
    <cellStyle name="s_Valuation _DB Dados do Mercado_Açúcar Físico não embarcado - Nov08 - Conferido_relatorio_Commodities_Relatório Gerencial_DB Entrada_3-Balanço" xfId="28871" xr:uid="{00000000-0005-0000-0000-000086760000}"/>
    <cellStyle name="s_Valuation _DB Dados do Mercado_Açúcar Físico não embarcado - Nov08 - Conferido_relatorio_Commodities_Relatório Gerencial_DB Entrada_7-Estoque" xfId="28872" xr:uid="{00000000-0005-0000-0000-000087760000}"/>
    <cellStyle name="s_Valuation _DB Dados do Mercado_Açúcar Físico não embarcado - Nov08 - Conferido_relatorio_Commodities_Relatório Gerencial_DB Entrada_Despesas operacionais " xfId="30346" xr:uid="{00000000-0005-0000-0000-000088760000}"/>
    <cellStyle name="s_Valuation _DB Dados do Mercado_Açúcar Físico não embarcado - Nov08 - Conferido_relatorio_Commodities_Relatório Gerencial_Despesas operacionais " xfId="30347" xr:uid="{00000000-0005-0000-0000-000089760000}"/>
    <cellStyle name="s_Valuation _DB Dados do Mercado_Açúcar Físico não embarcado - Nov08 - Conferido_relatorio_DB Boletas Abertas" xfId="28873" xr:uid="{00000000-0005-0000-0000-00008A760000}"/>
    <cellStyle name="s_Valuation _DB Dados do Mercado_Açúcar Físico não embarcado - Nov08 - Conferido_relatorio_DB Boletas Abertas 2" xfId="28874" xr:uid="{00000000-0005-0000-0000-00008B760000}"/>
    <cellStyle name="s_Valuation _DB Dados do Mercado_Açúcar Físico não embarcado - Nov08 - Conferido_relatorio_DB Boletas Abertas 2_15-FINANCEIRAS" xfId="28875" xr:uid="{00000000-0005-0000-0000-00008C760000}"/>
    <cellStyle name="s_Valuation _DB Dados do Mercado_Açúcar Físico não embarcado - Nov08 - Conferido_relatorio_DB Boletas Abertas_15-FINANCEIRAS" xfId="28876" xr:uid="{00000000-0005-0000-0000-00008D760000}"/>
    <cellStyle name="s_Valuation _DB Dados do Mercado_Açúcar Físico não embarcado - Nov08 - Conferido_relatorio_DB Boletas Abertas_15-FINANCEIRAS_1" xfId="28877" xr:uid="{00000000-0005-0000-0000-00008E760000}"/>
    <cellStyle name="s_Valuation _DB Dados do Mercado_Açúcar Físico não embarcado - Nov08 - Conferido_relatorio_DB Boletas Abertas_2-DRE" xfId="28878" xr:uid="{00000000-0005-0000-0000-00008F760000}"/>
    <cellStyle name="s_Valuation _DB Dados do Mercado_Açúcar Físico não embarcado - Nov08 - Conferido_relatorio_DB Boletas Abertas_2-DRE_Dep_Judiciais-Contingências" xfId="28879" xr:uid="{00000000-0005-0000-0000-000090760000}"/>
    <cellStyle name="s_Valuation _DB Dados do Mercado_Açúcar Físico não embarcado - Nov08 - Conferido_relatorio_DB Boletas Abertas_2-DRE_DFC Gerencial" xfId="28880" xr:uid="{00000000-0005-0000-0000-000091760000}"/>
    <cellStyle name="s_Valuation _DB Dados do Mercado_Açúcar Físico não embarcado - Nov08 - Conferido_relatorio_DB Boletas Abertas_2-DRE_DMPL" xfId="28881" xr:uid="{00000000-0005-0000-0000-000092760000}"/>
    <cellStyle name="s_Valuation _DB Dados do Mercado_Açúcar Físico não embarcado - Nov08 - Conferido_relatorio_DB Boletas Abertas_3-Balanço" xfId="28882" xr:uid="{00000000-0005-0000-0000-000093760000}"/>
    <cellStyle name="s_Valuation _DB Dados do Mercado_Açúcar Físico não embarcado - Nov08 - Conferido_relatorio_DB Boletas Abertas_7-Estoque" xfId="28883" xr:uid="{00000000-0005-0000-0000-000094760000}"/>
    <cellStyle name="s_Valuation _DB Dados do Mercado_Açúcar Físico não embarcado - Nov08 - Conferido_relatorio_DB Boletas Abertas_Despesas operacionais " xfId="30348" xr:uid="{00000000-0005-0000-0000-000095760000}"/>
    <cellStyle name="s_Valuation _DB Dados do Mercado_Açúcar Físico não embarcado - Nov08 - Conferido_relatorio_DB Boletas Vencendo" xfId="28884" xr:uid="{00000000-0005-0000-0000-000096760000}"/>
    <cellStyle name="s_Valuation _DB Dados do Mercado_Açúcar Físico não embarcado - Nov08 - Conferido_relatorio_DB Boletas Vencendo 2" xfId="28885" xr:uid="{00000000-0005-0000-0000-000097760000}"/>
    <cellStyle name="s_Valuation _DB Dados do Mercado_Açúcar Físico não embarcado - Nov08 - Conferido_relatorio_DB Boletas Vencendo 2_15-FINANCEIRAS" xfId="28886" xr:uid="{00000000-0005-0000-0000-000098760000}"/>
    <cellStyle name="s_Valuation _DB Dados do Mercado_Açúcar Físico não embarcado - Nov08 - Conferido_relatorio_DB Boletas Vencendo_15-FINANCEIRAS" xfId="28887" xr:uid="{00000000-0005-0000-0000-000099760000}"/>
    <cellStyle name="s_Valuation _DB Dados do Mercado_Açúcar Físico não embarcado - Nov08 - Conferido_relatorio_DB Boletas Vencendo_15-FINANCEIRAS_1" xfId="28888" xr:uid="{00000000-0005-0000-0000-00009A760000}"/>
    <cellStyle name="s_Valuation _DB Dados do Mercado_Açúcar Físico não embarcado - Nov08 - Conferido_relatorio_DB Boletas Vencendo_2-DRE" xfId="28889" xr:uid="{00000000-0005-0000-0000-00009B760000}"/>
    <cellStyle name="s_Valuation _DB Dados do Mercado_Açúcar Físico não embarcado - Nov08 - Conferido_relatorio_DB Boletas Vencendo_2-DRE_Dep_Judiciais-Contingências" xfId="28890" xr:uid="{00000000-0005-0000-0000-00009C760000}"/>
    <cellStyle name="s_Valuation _DB Dados do Mercado_Açúcar Físico não embarcado - Nov08 - Conferido_relatorio_DB Boletas Vencendo_2-DRE_DFC Gerencial" xfId="28891" xr:uid="{00000000-0005-0000-0000-00009D760000}"/>
    <cellStyle name="s_Valuation _DB Dados do Mercado_Açúcar Físico não embarcado - Nov08 - Conferido_relatorio_DB Boletas Vencendo_2-DRE_DMPL" xfId="28892" xr:uid="{00000000-0005-0000-0000-00009E760000}"/>
    <cellStyle name="s_Valuation _DB Dados do Mercado_Açúcar Físico não embarcado - Nov08 - Conferido_relatorio_DB Boletas Vencendo_3-Balanço" xfId="28893" xr:uid="{00000000-0005-0000-0000-00009F760000}"/>
    <cellStyle name="s_Valuation _DB Dados do Mercado_Açúcar Físico não embarcado - Nov08 - Conferido_relatorio_DB Boletas Vencendo_7-Estoque" xfId="28894" xr:uid="{00000000-0005-0000-0000-0000A0760000}"/>
    <cellStyle name="s_Valuation _DB Dados do Mercado_Açúcar Físico não embarcado - Nov08 - Conferido_relatorio_DB Boletas Vencendo_Despesas operacionais " xfId="30349" xr:uid="{00000000-0005-0000-0000-0000A1760000}"/>
    <cellStyle name="s_Valuation _DB Dados do Mercado_Açúcar Físico não embarcado - Nov08 - Conferido_relatorio_DB Boletas Vencendo_Relatório Gerencial" xfId="28895" xr:uid="{00000000-0005-0000-0000-0000A2760000}"/>
    <cellStyle name="s_Valuation _DB Dados do Mercado_Açúcar Físico não embarcado - Nov08 - Conferido_relatorio_DB Boletas Vencendo_Relatório Gerencial 2" xfId="28896" xr:uid="{00000000-0005-0000-0000-0000A3760000}"/>
    <cellStyle name="s_Valuation _DB Dados do Mercado_Açúcar Físico não embarcado - Nov08 - Conferido_relatorio_DB Boletas Vencendo_Relatório Gerencial 2_15-FINANCEIRAS" xfId="28897" xr:uid="{00000000-0005-0000-0000-0000A4760000}"/>
    <cellStyle name="s_Valuation _DB Dados do Mercado_Açúcar Físico não embarcado - Nov08 - Conferido_relatorio_DB Boletas Vencendo_Relatório Gerencial_15-FINANCEIRAS" xfId="28898" xr:uid="{00000000-0005-0000-0000-0000A5760000}"/>
    <cellStyle name="s_Valuation _DB Dados do Mercado_Açúcar Físico não embarcado - Nov08 - Conferido_relatorio_DB Boletas Vencendo_Relatório Gerencial_15-FINANCEIRAS_1" xfId="28899" xr:uid="{00000000-0005-0000-0000-0000A6760000}"/>
    <cellStyle name="s_Valuation _DB Dados do Mercado_Açúcar Físico não embarcado - Nov08 - Conferido_relatorio_DB Boletas Vencendo_Relatório Gerencial_2-DRE" xfId="28900" xr:uid="{00000000-0005-0000-0000-0000A7760000}"/>
    <cellStyle name="s_Valuation _DB Dados do Mercado_Açúcar Físico não embarcado - Nov08 - Conferido_relatorio_DB Boletas Vencendo_Relatório Gerencial_2-DRE_Dep_Judiciais-Contingências" xfId="28901" xr:uid="{00000000-0005-0000-0000-0000A8760000}"/>
    <cellStyle name="s_Valuation _DB Dados do Mercado_Açúcar Físico não embarcado - Nov08 - Conferido_relatorio_DB Boletas Vencendo_Relatório Gerencial_2-DRE_DFC Gerencial" xfId="28902" xr:uid="{00000000-0005-0000-0000-0000A9760000}"/>
    <cellStyle name="s_Valuation _DB Dados do Mercado_Açúcar Físico não embarcado - Nov08 - Conferido_relatorio_DB Boletas Vencendo_Relatório Gerencial_2-DRE_DMPL" xfId="28903" xr:uid="{00000000-0005-0000-0000-0000AA760000}"/>
    <cellStyle name="s_Valuation _DB Dados do Mercado_Açúcar Físico não embarcado - Nov08 - Conferido_relatorio_DB Boletas Vencendo_Relatório Gerencial_3-Balanço" xfId="28904" xr:uid="{00000000-0005-0000-0000-0000AB760000}"/>
    <cellStyle name="s_Valuation _DB Dados do Mercado_Açúcar Físico não embarcado - Nov08 - Conferido_relatorio_DB Boletas Vencendo_Relatório Gerencial_7-Estoque" xfId="28905" xr:uid="{00000000-0005-0000-0000-0000AC760000}"/>
    <cellStyle name="s_Valuation _DB Dados do Mercado_Açúcar Físico não embarcado - Nov08 - Conferido_relatorio_DB Boletas Vencendo_Relatório Gerencial_DB Entrada" xfId="28906" xr:uid="{00000000-0005-0000-0000-0000AD760000}"/>
    <cellStyle name="s_Valuation _DB Dados do Mercado_Açúcar Físico não embarcado - Nov08 - Conferido_relatorio_DB Boletas Vencendo_Relatório Gerencial_DB Entrada 2" xfId="28907" xr:uid="{00000000-0005-0000-0000-0000AE760000}"/>
    <cellStyle name="s_Valuation _DB Dados do Mercado_Açúcar Físico não embarcado - Nov08 - Conferido_relatorio_DB Boletas Vencendo_Relatório Gerencial_DB Entrada 2_15-FINANCEIRAS" xfId="28908" xr:uid="{00000000-0005-0000-0000-0000AF760000}"/>
    <cellStyle name="s_Valuation _DB Dados do Mercado_Açúcar Físico não embarcado - Nov08 - Conferido_relatorio_DB Boletas Vencendo_Relatório Gerencial_DB Entrada_15-FINANCEIRAS" xfId="28909" xr:uid="{00000000-0005-0000-0000-0000B0760000}"/>
    <cellStyle name="s_Valuation _DB Dados do Mercado_Açúcar Físico não embarcado - Nov08 - Conferido_relatorio_DB Boletas Vencendo_Relatório Gerencial_DB Entrada_15-FINANCEIRAS_1" xfId="28910" xr:uid="{00000000-0005-0000-0000-0000B1760000}"/>
    <cellStyle name="s_Valuation _DB Dados do Mercado_Açúcar Físico não embarcado - Nov08 - Conferido_relatorio_DB Boletas Vencendo_Relatório Gerencial_DB Entrada_2-DRE" xfId="28911" xr:uid="{00000000-0005-0000-0000-0000B2760000}"/>
    <cellStyle name="s_Valuation _DB Dados do Mercado_Açúcar Físico não embarcado - Nov08 - Conferido_relatorio_DB Boletas Vencendo_Relatório Gerencial_DB Entrada_2-DRE_Dep_Judiciais-Contingências" xfId="28912" xr:uid="{00000000-0005-0000-0000-0000B3760000}"/>
    <cellStyle name="s_Valuation _DB Dados do Mercado_Açúcar Físico não embarcado - Nov08 - Conferido_relatorio_DB Boletas Vencendo_Relatório Gerencial_DB Entrada_2-DRE_DFC Gerencial" xfId="28913" xr:uid="{00000000-0005-0000-0000-0000B4760000}"/>
    <cellStyle name="s_Valuation _DB Dados do Mercado_Açúcar Físico não embarcado - Nov08 - Conferido_relatorio_DB Boletas Vencendo_Relatório Gerencial_DB Entrada_2-DRE_DMPL" xfId="28914" xr:uid="{00000000-0005-0000-0000-0000B5760000}"/>
    <cellStyle name="s_Valuation _DB Dados do Mercado_Açúcar Físico não embarcado - Nov08 - Conferido_relatorio_DB Boletas Vencendo_Relatório Gerencial_DB Entrada_3-Balanço" xfId="28915" xr:uid="{00000000-0005-0000-0000-0000B6760000}"/>
    <cellStyle name="s_Valuation _DB Dados do Mercado_Açúcar Físico não embarcado - Nov08 - Conferido_relatorio_DB Boletas Vencendo_Relatório Gerencial_DB Entrada_7-Estoque" xfId="28916" xr:uid="{00000000-0005-0000-0000-0000B7760000}"/>
    <cellStyle name="s_Valuation _DB Dados do Mercado_Açúcar Físico não embarcado - Nov08 - Conferido_relatorio_DB Boletas Vencendo_Relatório Gerencial_DB Entrada_Despesas operacionais " xfId="30350" xr:uid="{00000000-0005-0000-0000-0000B8760000}"/>
    <cellStyle name="s_Valuation _DB Dados do Mercado_Açúcar Físico não embarcado - Nov08 - Conferido_relatorio_DB Boletas Vencendo_Relatório Gerencial_Despesas operacionais " xfId="30351" xr:uid="{00000000-0005-0000-0000-0000B9760000}"/>
    <cellStyle name="s_Valuation _DB Dados do Mercado_Açúcar Físico não embarcado - Nov08 - Conferido_relatorio_DB Controle" xfId="28917" xr:uid="{00000000-0005-0000-0000-0000BA760000}"/>
    <cellStyle name="s_Valuation _DB Dados do Mercado_Açúcar Físico não embarcado - Nov08 - Conferido_relatorio_DB Controle 2" xfId="28918" xr:uid="{00000000-0005-0000-0000-0000BB760000}"/>
    <cellStyle name="s_Valuation _DB Dados do Mercado_Açúcar Físico não embarcado - Nov08 - Conferido_relatorio_DB Controle 2_15-FINANCEIRAS" xfId="28919" xr:uid="{00000000-0005-0000-0000-0000BC760000}"/>
    <cellStyle name="s_Valuation _DB Dados do Mercado_Açúcar Físico não embarcado - Nov08 - Conferido_relatorio_DB Controle_15-FINANCEIRAS" xfId="28920" xr:uid="{00000000-0005-0000-0000-0000BD760000}"/>
    <cellStyle name="s_Valuation _DB Dados do Mercado_Açúcar Físico não embarcado - Nov08 - Conferido_relatorio_DB Controle_15-FINANCEIRAS_1" xfId="28921" xr:uid="{00000000-0005-0000-0000-0000BE760000}"/>
    <cellStyle name="s_Valuation _DB Dados do Mercado_Açúcar Físico não embarcado - Nov08 - Conferido_relatorio_DB Controle_2-DRE" xfId="28922" xr:uid="{00000000-0005-0000-0000-0000BF760000}"/>
    <cellStyle name="s_Valuation _DB Dados do Mercado_Açúcar Físico não embarcado - Nov08 - Conferido_relatorio_DB Controle_2-DRE_Dep_Judiciais-Contingências" xfId="28923" xr:uid="{00000000-0005-0000-0000-0000C0760000}"/>
    <cellStyle name="s_Valuation _DB Dados do Mercado_Açúcar Físico não embarcado - Nov08 - Conferido_relatorio_DB Controle_2-DRE_DFC Gerencial" xfId="28924" xr:uid="{00000000-0005-0000-0000-0000C1760000}"/>
    <cellStyle name="s_Valuation _DB Dados do Mercado_Açúcar Físico não embarcado - Nov08 - Conferido_relatorio_DB Controle_2-DRE_DMPL" xfId="28925" xr:uid="{00000000-0005-0000-0000-0000C2760000}"/>
    <cellStyle name="s_Valuation _DB Dados do Mercado_Açúcar Físico não embarcado - Nov08 - Conferido_relatorio_DB Controle_3-Balanço" xfId="28926" xr:uid="{00000000-0005-0000-0000-0000C3760000}"/>
    <cellStyle name="s_Valuation _DB Dados do Mercado_Açúcar Físico não embarcado - Nov08 - Conferido_relatorio_DB Controle_7-Estoque" xfId="28927" xr:uid="{00000000-0005-0000-0000-0000C4760000}"/>
    <cellStyle name="s_Valuation _DB Dados do Mercado_Açúcar Físico não embarcado - Nov08 - Conferido_relatorio_DB Controle_Despesas operacionais " xfId="30352" xr:uid="{00000000-0005-0000-0000-0000C5760000}"/>
    <cellStyle name="s_Valuation _DB Dados do Mercado_Açúcar Físico não embarcado - Nov08 - Conferido_relatorio_DB Controle_Relatório Gerencial" xfId="28928" xr:uid="{00000000-0005-0000-0000-0000C6760000}"/>
    <cellStyle name="s_Valuation _DB Dados do Mercado_Açúcar Físico não embarcado - Nov08 - Conferido_relatorio_DB Controle_Relatório Gerencial 2" xfId="28929" xr:uid="{00000000-0005-0000-0000-0000C7760000}"/>
    <cellStyle name="s_Valuation _DB Dados do Mercado_Açúcar Físico não embarcado - Nov08 - Conferido_relatorio_DB Controle_Relatório Gerencial 2_15-FINANCEIRAS" xfId="28930" xr:uid="{00000000-0005-0000-0000-0000C8760000}"/>
    <cellStyle name="s_Valuation _DB Dados do Mercado_Açúcar Físico não embarcado - Nov08 - Conferido_relatorio_DB Controle_Relatório Gerencial_15-FINANCEIRAS" xfId="28931" xr:uid="{00000000-0005-0000-0000-0000C9760000}"/>
    <cellStyle name="s_Valuation _DB Dados do Mercado_Açúcar Físico não embarcado - Nov08 - Conferido_relatorio_DB Controle_Relatório Gerencial_15-FINANCEIRAS_1" xfId="28932" xr:uid="{00000000-0005-0000-0000-0000CA760000}"/>
    <cellStyle name="s_Valuation _DB Dados do Mercado_Açúcar Físico não embarcado - Nov08 - Conferido_relatorio_DB Controle_Relatório Gerencial_2-DRE" xfId="28933" xr:uid="{00000000-0005-0000-0000-0000CB760000}"/>
    <cellStyle name="s_Valuation _DB Dados do Mercado_Açúcar Físico não embarcado - Nov08 - Conferido_relatorio_DB Controle_Relatório Gerencial_2-DRE_Dep_Judiciais-Contingências" xfId="28934" xr:uid="{00000000-0005-0000-0000-0000CC760000}"/>
    <cellStyle name="s_Valuation _DB Dados do Mercado_Açúcar Físico não embarcado - Nov08 - Conferido_relatorio_DB Controle_Relatório Gerencial_2-DRE_DFC Gerencial" xfId="28935" xr:uid="{00000000-0005-0000-0000-0000CD760000}"/>
    <cellStyle name="s_Valuation _DB Dados do Mercado_Açúcar Físico não embarcado - Nov08 - Conferido_relatorio_DB Controle_Relatório Gerencial_2-DRE_DMPL" xfId="28936" xr:uid="{00000000-0005-0000-0000-0000CE760000}"/>
    <cellStyle name="s_Valuation _DB Dados do Mercado_Açúcar Físico não embarcado - Nov08 - Conferido_relatorio_DB Controle_Relatório Gerencial_3-Balanço" xfId="28937" xr:uid="{00000000-0005-0000-0000-0000CF760000}"/>
    <cellStyle name="s_Valuation _DB Dados do Mercado_Açúcar Físico não embarcado - Nov08 - Conferido_relatorio_DB Controle_Relatório Gerencial_7-Estoque" xfId="28938" xr:uid="{00000000-0005-0000-0000-0000D0760000}"/>
    <cellStyle name="s_Valuation _DB Dados do Mercado_Açúcar Físico não embarcado - Nov08 - Conferido_relatorio_DB Controle_Relatório Gerencial_DB Entrada" xfId="28939" xr:uid="{00000000-0005-0000-0000-0000D1760000}"/>
    <cellStyle name="s_Valuation _DB Dados do Mercado_Açúcar Físico não embarcado - Nov08 - Conferido_relatorio_DB Controle_Relatório Gerencial_DB Entrada 2" xfId="28940" xr:uid="{00000000-0005-0000-0000-0000D2760000}"/>
    <cellStyle name="s_Valuation _DB Dados do Mercado_Açúcar Físico não embarcado - Nov08 - Conferido_relatorio_DB Controle_Relatório Gerencial_DB Entrada 2_15-FINANCEIRAS" xfId="28941" xr:uid="{00000000-0005-0000-0000-0000D3760000}"/>
    <cellStyle name="s_Valuation _DB Dados do Mercado_Açúcar Físico não embarcado - Nov08 - Conferido_relatorio_DB Controle_Relatório Gerencial_DB Entrada_15-FINANCEIRAS" xfId="28942" xr:uid="{00000000-0005-0000-0000-0000D4760000}"/>
    <cellStyle name="s_Valuation _DB Dados do Mercado_Açúcar Físico não embarcado - Nov08 - Conferido_relatorio_DB Controle_Relatório Gerencial_DB Entrada_15-FINANCEIRAS_1" xfId="28943" xr:uid="{00000000-0005-0000-0000-0000D5760000}"/>
    <cellStyle name="s_Valuation _DB Dados do Mercado_Açúcar Físico não embarcado - Nov08 - Conferido_relatorio_DB Controle_Relatório Gerencial_DB Entrada_2-DRE" xfId="28944" xr:uid="{00000000-0005-0000-0000-0000D6760000}"/>
    <cellStyle name="s_Valuation _DB Dados do Mercado_Açúcar Físico não embarcado - Nov08 - Conferido_relatorio_DB Controle_Relatório Gerencial_DB Entrada_2-DRE_Dep_Judiciais-Contingências" xfId="28945" xr:uid="{00000000-0005-0000-0000-0000D7760000}"/>
    <cellStyle name="s_Valuation _DB Dados do Mercado_Açúcar Físico não embarcado - Nov08 - Conferido_relatorio_DB Controle_Relatório Gerencial_DB Entrada_2-DRE_DFC Gerencial" xfId="28946" xr:uid="{00000000-0005-0000-0000-0000D8760000}"/>
    <cellStyle name="s_Valuation _DB Dados do Mercado_Açúcar Físico não embarcado - Nov08 - Conferido_relatorio_DB Controle_Relatório Gerencial_DB Entrada_2-DRE_DMPL" xfId="28947" xr:uid="{00000000-0005-0000-0000-0000D9760000}"/>
    <cellStyle name="s_Valuation _DB Dados do Mercado_Açúcar Físico não embarcado - Nov08 - Conferido_relatorio_DB Controle_Relatório Gerencial_DB Entrada_3-Balanço" xfId="28948" xr:uid="{00000000-0005-0000-0000-0000DA760000}"/>
    <cellStyle name="s_Valuation _DB Dados do Mercado_Açúcar Físico não embarcado - Nov08 - Conferido_relatorio_DB Controle_Relatório Gerencial_DB Entrada_7-Estoque" xfId="28949" xr:uid="{00000000-0005-0000-0000-0000DB760000}"/>
    <cellStyle name="s_Valuation _DB Dados do Mercado_Açúcar Físico não embarcado - Nov08 - Conferido_relatorio_DB Controle_Relatório Gerencial_DB Entrada_Despesas operacionais " xfId="30353" xr:uid="{00000000-0005-0000-0000-0000DC760000}"/>
    <cellStyle name="s_Valuation _DB Dados do Mercado_Açúcar Físico não embarcado - Nov08 - Conferido_relatorio_DB Controle_Relatório Gerencial_Despesas operacionais " xfId="30354" xr:uid="{00000000-0005-0000-0000-0000DD760000}"/>
    <cellStyle name="s_Valuation _DB Dados do Mercado_Açúcar Físico não embarcado - Nov08 - Conferido_relatorio_DB Entrada" xfId="28950" xr:uid="{00000000-0005-0000-0000-0000DE760000}"/>
    <cellStyle name="s_Valuation _DB Dados do Mercado_Açúcar Físico não embarcado - Nov08 - Conferido_relatorio_DB Entrada 2" xfId="28951" xr:uid="{00000000-0005-0000-0000-0000DF760000}"/>
    <cellStyle name="s_Valuation _DB Dados do Mercado_Açúcar Físico não embarcado - Nov08 - Conferido_relatorio_DB Entrada 2_15-FINANCEIRAS" xfId="28952" xr:uid="{00000000-0005-0000-0000-0000E0760000}"/>
    <cellStyle name="s_Valuation _DB Dados do Mercado_Açúcar Físico não embarcado - Nov08 - Conferido_relatorio_DB Entrada_15-FINANCEIRAS" xfId="28953" xr:uid="{00000000-0005-0000-0000-0000E1760000}"/>
    <cellStyle name="s_Valuation _DB Dados do Mercado_Açúcar Físico não embarcado - Nov08 - Conferido_relatorio_DB Entrada_15-FINANCEIRAS_1" xfId="28954" xr:uid="{00000000-0005-0000-0000-0000E2760000}"/>
    <cellStyle name="s_Valuation _DB Dados do Mercado_Açúcar Físico não embarcado - Nov08 - Conferido_relatorio_DB Entrada_2-DRE" xfId="28955" xr:uid="{00000000-0005-0000-0000-0000E3760000}"/>
    <cellStyle name="s_Valuation _DB Dados do Mercado_Açúcar Físico não embarcado - Nov08 - Conferido_relatorio_DB Entrada_2-DRE_Dep_Judiciais-Contingências" xfId="28956" xr:uid="{00000000-0005-0000-0000-0000E4760000}"/>
    <cellStyle name="s_Valuation _DB Dados do Mercado_Açúcar Físico não embarcado - Nov08 - Conferido_relatorio_DB Entrada_2-DRE_DFC Gerencial" xfId="28957" xr:uid="{00000000-0005-0000-0000-0000E5760000}"/>
    <cellStyle name="s_Valuation _DB Dados do Mercado_Açúcar Físico não embarcado - Nov08 - Conferido_relatorio_DB Entrada_2-DRE_DMPL" xfId="28958" xr:uid="{00000000-0005-0000-0000-0000E6760000}"/>
    <cellStyle name="s_Valuation _DB Dados do Mercado_Açúcar Físico não embarcado - Nov08 - Conferido_relatorio_DB Entrada_3-Balanço" xfId="28959" xr:uid="{00000000-0005-0000-0000-0000E7760000}"/>
    <cellStyle name="s_Valuation _DB Dados do Mercado_Açúcar Físico não embarcado - Nov08 - Conferido_relatorio_DB Entrada_7-Estoque" xfId="28960" xr:uid="{00000000-0005-0000-0000-0000E8760000}"/>
    <cellStyle name="s_Valuation _DB Dados do Mercado_Açúcar Físico não embarcado - Nov08 - Conferido_relatorio_DB Entrada_Despesas operacionais " xfId="30355" xr:uid="{00000000-0005-0000-0000-0000E9760000}"/>
    <cellStyle name="s_Valuation _DB Dados do Mercado_Açúcar Físico não embarcado - Nov08 - Conferido_relatorio_DB Entrada_Relatório Gerencial" xfId="28961" xr:uid="{00000000-0005-0000-0000-0000EA760000}"/>
    <cellStyle name="s_Valuation _DB Dados do Mercado_Açúcar Físico não embarcado - Nov08 - Conferido_relatorio_DB Entrada_Relatório Gerencial 2" xfId="28962" xr:uid="{00000000-0005-0000-0000-0000EB760000}"/>
    <cellStyle name="s_Valuation _DB Dados do Mercado_Açúcar Físico não embarcado - Nov08 - Conferido_relatorio_DB Entrada_Relatório Gerencial 2_15-FINANCEIRAS" xfId="28963" xr:uid="{00000000-0005-0000-0000-0000EC760000}"/>
    <cellStyle name="s_Valuation _DB Dados do Mercado_Açúcar Físico não embarcado - Nov08 - Conferido_relatorio_DB Entrada_Relatório Gerencial_15-FINANCEIRAS" xfId="28964" xr:uid="{00000000-0005-0000-0000-0000ED760000}"/>
    <cellStyle name="s_Valuation _DB Dados do Mercado_Açúcar Físico não embarcado - Nov08 - Conferido_relatorio_DB Entrada_Relatório Gerencial_15-FINANCEIRAS_1" xfId="28965" xr:uid="{00000000-0005-0000-0000-0000EE760000}"/>
    <cellStyle name="s_Valuation _DB Dados do Mercado_Açúcar Físico não embarcado - Nov08 - Conferido_relatorio_DB Entrada_Relatório Gerencial_2-DRE" xfId="28966" xr:uid="{00000000-0005-0000-0000-0000EF760000}"/>
    <cellStyle name="s_Valuation _DB Dados do Mercado_Açúcar Físico não embarcado - Nov08 - Conferido_relatorio_DB Entrada_Relatório Gerencial_2-DRE_Dep_Judiciais-Contingências" xfId="28967" xr:uid="{00000000-0005-0000-0000-0000F0760000}"/>
    <cellStyle name="s_Valuation _DB Dados do Mercado_Açúcar Físico não embarcado - Nov08 - Conferido_relatorio_DB Entrada_Relatório Gerencial_2-DRE_DFC Gerencial" xfId="28968" xr:uid="{00000000-0005-0000-0000-0000F1760000}"/>
    <cellStyle name="s_Valuation _DB Dados do Mercado_Açúcar Físico não embarcado - Nov08 - Conferido_relatorio_DB Entrada_Relatório Gerencial_2-DRE_DMPL" xfId="28969" xr:uid="{00000000-0005-0000-0000-0000F2760000}"/>
    <cellStyle name="s_Valuation _DB Dados do Mercado_Açúcar Físico não embarcado - Nov08 - Conferido_relatorio_DB Entrada_Relatório Gerencial_3-Balanço" xfId="28970" xr:uid="{00000000-0005-0000-0000-0000F3760000}"/>
    <cellStyle name="s_Valuation _DB Dados do Mercado_Açúcar Físico não embarcado - Nov08 - Conferido_relatorio_DB Entrada_Relatório Gerencial_7-Estoque" xfId="28971" xr:uid="{00000000-0005-0000-0000-0000F4760000}"/>
    <cellStyle name="s_Valuation _DB Dados do Mercado_Açúcar Físico não embarcado - Nov08 - Conferido_relatorio_DB Entrada_Relatório Gerencial_DB Entrada" xfId="28972" xr:uid="{00000000-0005-0000-0000-0000F5760000}"/>
    <cellStyle name="s_Valuation _DB Dados do Mercado_Açúcar Físico não embarcado - Nov08 - Conferido_relatorio_DB Entrada_Relatório Gerencial_DB Entrada 2" xfId="28973" xr:uid="{00000000-0005-0000-0000-0000F6760000}"/>
    <cellStyle name="s_Valuation _DB Dados do Mercado_Açúcar Físico não embarcado - Nov08 - Conferido_relatorio_DB Entrada_Relatório Gerencial_DB Entrada 2_15-FINANCEIRAS" xfId="28974" xr:uid="{00000000-0005-0000-0000-0000F7760000}"/>
    <cellStyle name="s_Valuation _DB Dados do Mercado_Açúcar Físico não embarcado - Nov08 - Conferido_relatorio_DB Entrada_Relatório Gerencial_DB Entrada_15-FINANCEIRAS" xfId="28975" xr:uid="{00000000-0005-0000-0000-0000F8760000}"/>
    <cellStyle name="s_Valuation _DB Dados do Mercado_Açúcar Físico não embarcado - Nov08 - Conferido_relatorio_DB Entrada_Relatório Gerencial_DB Entrada_15-FINANCEIRAS_1" xfId="28976" xr:uid="{00000000-0005-0000-0000-0000F9760000}"/>
    <cellStyle name="s_Valuation _DB Dados do Mercado_Açúcar Físico não embarcado - Nov08 - Conferido_relatorio_DB Entrada_Relatório Gerencial_DB Entrada_2-DRE" xfId="28977" xr:uid="{00000000-0005-0000-0000-0000FA760000}"/>
    <cellStyle name="s_Valuation _DB Dados do Mercado_Açúcar Físico não embarcado - Nov08 - Conferido_relatorio_DB Entrada_Relatório Gerencial_DB Entrada_2-DRE_Dep_Judiciais-Contingências" xfId="28978" xr:uid="{00000000-0005-0000-0000-0000FB760000}"/>
    <cellStyle name="s_Valuation _DB Dados do Mercado_Açúcar Físico não embarcado - Nov08 - Conferido_relatorio_DB Entrada_Relatório Gerencial_DB Entrada_2-DRE_DFC Gerencial" xfId="28979" xr:uid="{00000000-0005-0000-0000-0000FC760000}"/>
    <cellStyle name="s_Valuation _DB Dados do Mercado_Açúcar Físico não embarcado - Nov08 - Conferido_relatorio_DB Entrada_Relatório Gerencial_DB Entrada_2-DRE_DMPL" xfId="28980" xr:uid="{00000000-0005-0000-0000-0000FD760000}"/>
    <cellStyle name="s_Valuation _DB Dados do Mercado_Açúcar Físico não embarcado - Nov08 - Conferido_relatorio_DB Entrada_Relatório Gerencial_DB Entrada_3-Balanço" xfId="28981" xr:uid="{00000000-0005-0000-0000-0000FE760000}"/>
    <cellStyle name="s_Valuation _DB Dados do Mercado_Açúcar Físico não embarcado - Nov08 - Conferido_relatorio_DB Entrada_Relatório Gerencial_DB Entrada_7-Estoque" xfId="28982" xr:uid="{00000000-0005-0000-0000-0000FF760000}"/>
    <cellStyle name="s_Valuation _DB Dados do Mercado_Açúcar Físico não embarcado - Nov08 - Conferido_relatorio_DB Entrada_Relatório Gerencial_DB Entrada_Despesas operacionais " xfId="30356" xr:uid="{00000000-0005-0000-0000-000000770000}"/>
    <cellStyle name="s_Valuation _DB Dados do Mercado_Açúcar Físico não embarcado - Nov08 - Conferido_relatorio_DB Entrada_Relatório Gerencial_Despesas operacionais " xfId="30357" xr:uid="{00000000-0005-0000-0000-000001770000}"/>
    <cellStyle name="s_Valuation _DB Dados do Mercado_Açúcar Físico não embarcado - Nov08 - Conferido_relatorio_DB Exposição" xfId="28983" xr:uid="{00000000-0005-0000-0000-000002770000}"/>
    <cellStyle name="s_Valuation _DB Dados do Mercado_Açúcar Físico não embarcado - Nov08 - Conferido_relatorio_DB Exposição 2" xfId="28984" xr:uid="{00000000-0005-0000-0000-000003770000}"/>
    <cellStyle name="s_Valuation _DB Dados do Mercado_Açúcar Físico não embarcado - Nov08 - Conferido_relatorio_DB Exposição 2_15-FINANCEIRAS" xfId="28985" xr:uid="{00000000-0005-0000-0000-000004770000}"/>
    <cellStyle name="s_Valuation _DB Dados do Mercado_Açúcar Físico não embarcado - Nov08 - Conferido_relatorio_DB Exposição_15-FINANCEIRAS" xfId="28986" xr:uid="{00000000-0005-0000-0000-000005770000}"/>
    <cellStyle name="s_Valuation _DB Dados do Mercado_Açúcar Físico não embarcado - Nov08 - Conferido_relatorio_DB Exposição_15-FINANCEIRAS_1" xfId="28987" xr:uid="{00000000-0005-0000-0000-000006770000}"/>
    <cellStyle name="s_Valuation _DB Dados do Mercado_Açúcar Físico não embarcado - Nov08 - Conferido_relatorio_DB Exposição_2-DRE" xfId="28988" xr:uid="{00000000-0005-0000-0000-000007770000}"/>
    <cellStyle name="s_Valuation _DB Dados do Mercado_Açúcar Físico não embarcado - Nov08 - Conferido_relatorio_DB Exposição_2-DRE_Dep_Judiciais-Contingências" xfId="28989" xr:uid="{00000000-0005-0000-0000-000008770000}"/>
    <cellStyle name="s_Valuation _DB Dados do Mercado_Açúcar Físico não embarcado - Nov08 - Conferido_relatorio_DB Exposição_2-DRE_DFC Gerencial" xfId="28990" xr:uid="{00000000-0005-0000-0000-000009770000}"/>
    <cellStyle name="s_Valuation _DB Dados do Mercado_Açúcar Físico não embarcado - Nov08 - Conferido_relatorio_DB Exposição_2-DRE_DMPL" xfId="28991" xr:uid="{00000000-0005-0000-0000-00000A770000}"/>
    <cellStyle name="s_Valuation _DB Dados do Mercado_Açúcar Físico não embarcado - Nov08 - Conferido_relatorio_DB Exposição_3-Balanço" xfId="28992" xr:uid="{00000000-0005-0000-0000-00000B770000}"/>
    <cellStyle name="s_Valuation _DB Dados do Mercado_Açúcar Físico não embarcado - Nov08 - Conferido_relatorio_DB Exposição_7-Estoque" xfId="28993" xr:uid="{00000000-0005-0000-0000-00000C770000}"/>
    <cellStyle name="s_Valuation _DB Dados do Mercado_Açúcar Físico não embarcado - Nov08 - Conferido_relatorio_DB Exposição_Despesas operacionais " xfId="30358" xr:uid="{00000000-0005-0000-0000-00000D770000}"/>
    <cellStyle name="s_Valuation _DB Dados do Mercado_Açúcar Físico não embarcado - Nov08 - Conferido_relatorio_DB Exposição_Relatório Gerencial" xfId="28994" xr:uid="{00000000-0005-0000-0000-00000E770000}"/>
    <cellStyle name="s_Valuation _DB Dados do Mercado_Açúcar Físico não embarcado - Nov08 - Conferido_relatorio_DB Exposição_Relatório Gerencial 2" xfId="28995" xr:uid="{00000000-0005-0000-0000-00000F770000}"/>
    <cellStyle name="s_Valuation _DB Dados do Mercado_Açúcar Físico não embarcado - Nov08 - Conferido_relatorio_DB Exposição_Relatório Gerencial 2_15-FINANCEIRAS" xfId="28996" xr:uid="{00000000-0005-0000-0000-000010770000}"/>
    <cellStyle name="s_Valuation _DB Dados do Mercado_Açúcar Físico não embarcado - Nov08 - Conferido_relatorio_DB Exposição_Relatório Gerencial_15-FINANCEIRAS" xfId="28997" xr:uid="{00000000-0005-0000-0000-000011770000}"/>
    <cellStyle name="s_Valuation _DB Dados do Mercado_Açúcar Físico não embarcado - Nov08 - Conferido_relatorio_DB Exposição_Relatório Gerencial_15-FINANCEIRAS_1" xfId="28998" xr:uid="{00000000-0005-0000-0000-000012770000}"/>
    <cellStyle name="s_Valuation _DB Dados do Mercado_Açúcar Físico não embarcado - Nov08 - Conferido_relatorio_DB Exposição_Relatório Gerencial_2-DRE" xfId="28999" xr:uid="{00000000-0005-0000-0000-000013770000}"/>
    <cellStyle name="s_Valuation _DB Dados do Mercado_Açúcar Físico não embarcado - Nov08 - Conferido_relatorio_DB Exposição_Relatório Gerencial_2-DRE_Dep_Judiciais-Contingências" xfId="29000" xr:uid="{00000000-0005-0000-0000-000014770000}"/>
    <cellStyle name="s_Valuation _DB Dados do Mercado_Açúcar Físico não embarcado - Nov08 - Conferido_relatorio_DB Exposição_Relatório Gerencial_2-DRE_DFC Gerencial" xfId="29001" xr:uid="{00000000-0005-0000-0000-000015770000}"/>
    <cellStyle name="s_Valuation _DB Dados do Mercado_Açúcar Físico não embarcado - Nov08 - Conferido_relatorio_DB Exposição_Relatório Gerencial_2-DRE_DMPL" xfId="29002" xr:uid="{00000000-0005-0000-0000-000016770000}"/>
    <cellStyle name="s_Valuation _DB Dados do Mercado_Açúcar Físico não embarcado - Nov08 - Conferido_relatorio_DB Exposição_Relatório Gerencial_3-Balanço" xfId="29003" xr:uid="{00000000-0005-0000-0000-000017770000}"/>
    <cellStyle name="s_Valuation _DB Dados do Mercado_Açúcar Físico não embarcado - Nov08 - Conferido_relatorio_DB Exposição_Relatório Gerencial_7-Estoque" xfId="29004" xr:uid="{00000000-0005-0000-0000-000018770000}"/>
    <cellStyle name="s_Valuation _DB Dados do Mercado_Açúcar Físico não embarcado - Nov08 - Conferido_relatorio_DB Exposição_Relatório Gerencial_DB Entrada" xfId="29005" xr:uid="{00000000-0005-0000-0000-000019770000}"/>
    <cellStyle name="s_Valuation _DB Dados do Mercado_Açúcar Físico não embarcado - Nov08 - Conferido_relatorio_DB Exposição_Relatório Gerencial_DB Entrada 2" xfId="29006" xr:uid="{00000000-0005-0000-0000-00001A770000}"/>
    <cellStyle name="s_Valuation _DB Dados do Mercado_Açúcar Físico não embarcado - Nov08 - Conferido_relatorio_DB Exposição_Relatório Gerencial_DB Entrada 2_15-FINANCEIRAS" xfId="29007" xr:uid="{00000000-0005-0000-0000-00001B770000}"/>
    <cellStyle name="s_Valuation _DB Dados do Mercado_Açúcar Físico não embarcado - Nov08 - Conferido_relatorio_DB Exposição_Relatório Gerencial_DB Entrada_15-FINANCEIRAS" xfId="29008" xr:uid="{00000000-0005-0000-0000-00001C770000}"/>
    <cellStyle name="s_Valuation _DB Dados do Mercado_Açúcar Físico não embarcado - Nov08 - Conferido_relatorio_DB Exposição_Relatório Gerencial_DB Entrada_15-FINANCEIRAS_1" xfId="29009" xr:uid="{00000000-0005-0000-0000-00001D770000}"/>
    <cellStyle name="s_Valuation _DB Dados do Mercado_Açúcar Físico não embarcado - Nov08 - Conferido_relatorio_DB Exposição_Relatório Gerencial_DB Entrada_2-DRE" xfId="29010" xr:uid="{00000000-0005-0000-0000-00001E770000}"/>
    <cellStyle name="s_Valuation _DB Dados do Mercado_Açúcar Físico não embarcado - Nov08 - Conferido_relatorio_DB Exposição_Relatório Gerencial_DB Entrada_2-DRE_Dep_Judiciais-Contingências" xfId="29011" xr:uid="{00000000-0005-0000-0000-00001F770000}"/>
    <cellStyle name="s_Valuation _DB Dados do Mercado_Açúcar Físico não embarcado - Nov08 - Conferido_relatorio_DB Exposição_Relatório Gerencial_DB Entrada_2-DRE_DFC Gerencial" xfId="29012" xr:uid="{00000000-0005-0000-0000-000020770000}"/>
    <cellStyle name="s_Valuation _DB Dados do Mercado_Açúcar Físico não embarcado - Nov08 - Conferido_relatorio_DB Exposição_Relatório Gerencial_DB Entrada_2-DRE_DMPL" xfId="29013" xr:uid="{00000000-0005-0000-0000-000021770000}"/>
    <cellStyle name="s_Valuation _DB Dados do Mercado_Açúcar Físico não embarcado - Nov08 - Conferido_relatorio_DB Exposição_Relatório Gerencial_DB Entrada_3-Balanço" xfId="29014" xr:uid="{00000000-0005-0000-0000-000022770000}"/>
    <cellStyle name="s_Valuation _DB Dados do Mercado_Açúcar Físico não embarcado - Nov08 - Conferido_relatorio_DB Exposição_Relatório Gerencial_DB Entrada_7-Estoque" xfId="29015" xr:uid="{00000000-0005-0000-0000-000023770000}"/>
    <cellStyle name="s_Valuation _DB Dados do Mercado_Açúcar Físico não embarcado - Nov08 - Conferido_relatorio_DB Exposição_Relatório Gerencial_DB Entrada_Despesas operacionais " xfId="30359" xr:uid="{00000000-0005-0000-0000-000024770000}"/>
    <cellStyle name="s_Valuation _DB Dados do Mercado_Açúcar Físico não embarcado - Nov08 - Conferido_relatorio_DB Exposição_Relatório Gerencial_Despesas operacionais " xfId="30360" xr:uid="{00000000-0005-0000-0000-000025770000}"/>
    <cellStyle name="s_Valuation _DB Dados do Mercado_Açúcar Físico não embarcado - Nov08 - Conferido_relatorio_DB Posição" xfId="29016" xr:uid="{00000000-0005-0000-0000-000026770000}"/>
    <cellStyle name="s_Valuation _DB Dados do Mercado_Açúcar Físico não embarcado - Nov08 - Conferido_relatorio_DB Posição 2" xfId="29017" xr:uid="{00000000-0005-0000-0000-000027770000}"/>
    <cellStyle name="s_Valuation _DB Dados do Mercado_Açúcar Físico não embarcado - Nov08 - Conferido_relatorio_DB Posição 2_15-FINANCEIRAS" xfId="29018" xr:uid="{00000000-0005-0000-0000-000028770000}"/>
    <cellStyle name="s_Valuation _DB Dados do Mercado_Açúcar Físico não embarcado - Nov08 - Conferido_relatorio_DB Posição_15-FINANCEIRAS" xfId="29019" xr:uid="{00000000-0005-0000-0000-000029770000}"/>
    <cellStyle name="s_Valuation _DB Dados do Mercado_Açúcar Físico não embarcado - Nov08 - Conferido_relatorio_DB Posição_15-FINANCEIRAS_1" xfId="29020" xr:uid="{00000000-0005-0000-0000-00002A770000}"/>
    <cellStyle name="s_Valuation _DB Dados do Mercado_Açúcar Físico não embarcado - Nov08 - Conferido_relatorio_DB Posição_2-DRE" xfId="29021" xr:uid="{00000000-0005-0000-0000-00002B770000}"/>
    <cellStyle name="s_Valuation _DB Dados do Mercado_Açúcar Físico não embarcado - Nov08 - Conferido_relatorio_DB Posição_2-DRE_Dep_Judiciais-Contingências" xfId="29022" xr:uid="{00000000-0005-0000-0000-00002C770000}"/>
    <cellStyle name="s_Valuation _DB Dados do Mercado_Açúcar Físico não embarcado - Nov08 - Conferido_relatorio_DB Posição_2-DRE_DFC Gerencial" xfId="29023" xr:uid="{00000000-0005-0000-0000-00002D770000}"/>
    <cellStyle name="s_Valuation _DB Dados do Mercado_Açúcar Físico não embarcado - Nov08 - Conferido_relatorio_DB Posição_2-DRE_DMPL" xfId="29024" xr:uid="{00000000-0005-0000-0000-00002E770000}"/>
    <cellStyle name="s_Valuation _DB Dados do Mercado_Açúcar Físico não embarcado - Nov08 - Conferido_relatorio_DB Posição_3-Balanço" xfId="29025" xr:uid="{00000000-0005-0000-0000-00002F770000}"/>
    <cellStyle name="s_Valuation _DB Dados do Mercado_Açúcar Físico não embarcado - Nov08 - Conferido_relatorio_DB Posição_7-Estoque" xfId="29026" xr:uid="{00000000-0005-0000-0000-000030770000}"/>
    <cellStyle name="s_Valuation _DB Dados do Mercado_Açúcar Físico não embarcado - Nov08 - Conferido_relatorio_DB Posição_Despesas operacionais " xfId="30361" xr:uid="{00000000-0005-0000-0000-000031770000}"/>
    <cellStyle name="s_Valuation _DB Dados do Mercado_Açúcar Físico não embarcado - Nov08 - Conferido_relatorio_Despesas operacionais " xfId="30362" xr:uid="{00000000-0005-0000-0000-000032770000}"/>
    <cellStyle name="s_Valuation _DB Dados do Mercado_Açúcar Físico não embarcado - Nov08 - Conferido_relatorio_Dólar" xfId="29027" xr:uid="{00000000-0005-0000-0000-000033770000}"/>
    <cellStyle name="s_Valuation _DB Dados do Mercado_Açúcar Físico não embarcado - Nov08 - Conferido_relatorio_Dólar + NDF" xfId="29028" xr:uid="{00000000-0005-0000-0000-000034770000}"/>
    <cellStyle name="s_Valuation _DB Dados do Mercado_Açúcar Físico não embarcado - Nov08 - Conferido_relatorio_Dólar + NDF 2" xfId="29029" xr:uid="{00000000-0005-0000-0000-000035770000}"/>
    <cellStyle name="s_Valuation _DB Dados do Mercado_Açúcar Físico não embarcado - Nov08 - Conferido_relatorio_Dólar + NDF 2_15-FINANCEIRAS" xfId="29030" xr:uid="{00000000-0005-0000-0000-000036770000}"/>
    <cellStyle name="s_Valuation _DB Dados do Mercado_Açúcar Físico não embarcado - Nov08 - Conferido_relatorio_Dólar + NDF_15-FINANCEIRAS" xfId="29031" xr:uid="{00000000-0005-0000-0000-000037770000}"/>
    <cellStyle name="s_Valuation _DB Dados do Mercado_Açúcar Físico não embarcado - Nov08 - Conferido_relatorio_Dólar + NDF_15-FINANCEIRAS_1" xfId="29032" xr:uid="{00000000-0005-0000-0000-000038770000}"/>
    <cellStyle name="s_Valuation _DB Dados do Mercado_Açúcar Físico não embarcado - Nov08 - Conferido_relatorio_Dólar + NDF_2-DRE" xfId="29033" xr:uid="{00000000-0005-0000-0000-000039770000}"/>
    <cellStyle name="s_Valuation _DB Dados do Mercado_Açúcar Físico não embarcado - Nov08 - Conferido_relatorio_Dólar + NDF_2-DRE_Dep_Judiciais-Contingências" xfId="29034" xr:uid="{00000000-0005-0000-0000-00003A770000}"/>
    <cellStyle name="s_Valuation _DB Dados do Mercado_Açúcar Físico não embarcado - Nov08 - Conferido_relatorio_Dólar + NDF_2-DRE_DFC Gerencial" xfId="29035" xr:uid="{00000000-0005-0000-0000-00003B770000}"/>
    <cellStyle name="s_Valuation _DB Dados do Mercado_Açúcar Físico não embarcado - Nov08 - Conferido_relatorio_Dólar + NDF_2-DRE_DMPL" xfId="29036" xr:uid="{00000000-0005-0000-0000-00003C770000}"/>
    <cellStyle name="s_Valuation _DB Dados do Mercado_Açúcar Físico não embarcado - Nov08 - Conferido_relatorio_Dólar + NDF_3-Balanço" xfId="29037" xr:uid="{00000000-0005-0000-0000-00003D770000}"/>
    <cellStyle name="s_Valuation _DB Dados do Mercado_Açúcar Físico não embarcado - Nov08 - Conferido_relatorio_Dólar + NDF_7-Estoque" xfId="29038" xr:uid="{00000000-0005-0000-0000-00003E770000}"/>
    <cellStyle name="s_Valuation _DB Dados do Mercado_Açúcar Físico não embarcado - Nov08 - Conferido_relatorio_Dólar + NDF_Despesas operacionais " xfId="30363" xr:uid="{00000000-0005-0000-0000-00003F770000}"/>
    <cellStyle name="s_Valuation _DB Dados do Mercado_Açúcar Físico não embarcado - Nov08 - Conferido_relatorio_Dólar + NDF_Relatório Gerencial" xfId="29039" xr:uid="{00000000-0005-0000-0000-000040770000}"/>
    <cellStyle name="s_Valuation _DB Dados do Mercado_Açúcar Físico não embarcado - Nov08 - Conferido_relatorio_Dólar + NDF_Relatório Gerencial 2" xfId="29040" xr:uid="{00000000-0005-0000-0000-000041770000}"/>
    <cellStyle name="s_Valuation _DB Dados do Mercado_Açúcar Físico não embarcado - Nov08 - Conferido_relatorio_Dólar + NDF_Relatório Gerencial 2_15-FINANCEIRAS" xfId="29041" xr:uid="{00000000-0005-0000-0000-000042770000}"/>
    <cellStyle name="s_Valuation _DB Dados do Mercado_Açúcar Físico não embarcado - Nov08 - Conferido_relatorio_Dólar + NDF_Relatório Gerencial_15-FINANCEIRAS" xfId="29042" xr:uid="{00000000-0005-0000-0000-000043770000}"/>
    <cellStyle name="s_Valuation _DB Dados do Mercado_Açúcar Físico não embarcado - Nov08 - Conferido_relatorio_Dólar + NDF_Relatório Gerencial_15-FINANCEIRAS_1" xfId="29043" xr:uid="{00000000-0005-0000-0000-000044770000}"/>
    <cellStyle name="s_Valuation _DB Dados do Mercado_Açúcar Físico não embarcado - Nov08 - Conferido_relatorio_Dólar + NDF_Relatório Gerencial_2-DRE" xfId="29044" xr:uid="{00000000-0005-0000-0000-000045770000}"/>
    <cellStyle name="s_Valuation _DB Dados do Mercado_Açúcar Físico não embarcado - Nov08 - Conferido_relatorio_Dólar + NDF_Relatório Gerencial_2-DRE_Dep_Judiciais-Contingências" xfId="29045" xr:uid="{00000000-0005-0000-0000-000046770000}"/>
    <cellStyle name="s_Valuation _DB Dados do Mercado_Açúcar Físico não embarcado - Nov08 - Conferido_relatorio_Dólar + NDF_Relatório Gerencial_2-DRE_DFC Gerencial" xfId="29046" xr:uid="{00000000-0005-0000-0000-000047770000}"/>
    <cellStyle name="s_Valuation _DB Dados do Mercado_Açúcar Físico não embarcado - Nov08 - Conferido_relatorio_Dólar + NDF_Relatório Gerencial_2-DRE_DMPL" xfId="29047" xr:uid="{00000000-0005-0000-0000-000048770000}"/>
    <cellStyle name="s_Valuation _DB Dados do Mercado_Açúcar Físico não embarcado - Nov08 - Conferido_relatorio_Dólar + NDF_Relatório Gerencial_3-Balanço" xfId="29048" xr:uid="{00000000-0005-0000-0000-000049770000}"/>
    <cellStyle name="s_Valuation _DB Dados do Mercado_Açúcar Físico não embarcado - Nov08 - Conferido_relatorio_Dólar + NDF_Relatório Gerencial_7-Estoque" xfId="29049" xr:uid="{00000000-0005-0000-0000-00004A770000}"/>
    <cellStyle name="s_Valuation _DB Dados do Mercado_Açúcar Físico não embarcado - Nov08 - Conferido_relatorio_Dólar + NDF_Relatório Gerencial_DB Entrada" xfId="29050" xr:uid="{00000000-0005-0000-0000-00004B770000}"/>
    <cellStyle name="s_Valuation _DB Dados do Mercado_Açúcar Físico não embarcado - Nov08 - Conferido_relatorio_Dólar + NDF_Relatório Gerencial_DB Entrada 2" xfId="29051" xr:uid="{00000000-0005-0000-0000-00004C770000}"/>
    <cellStyle name="s_Valuation _DB Dados do Mercado_Açúcar Físico não embarcado - Nov08 - Conferido_relatorio_Dólar + NDF_Relatório Gerencial_DB Entrada 2_15-FINANCEIRAS" xfId="29052" xr:uid="{00000000-0005-0000-0000-00004D770000}"/>
    <cellStyle name="s_Valuation _DB Dados do Mercado_Açúcar Físico não embarcado - Nov08 - Conferido_relatorio_Dólar + NDF_Relatório Gerencial_DB Entrada_15-FINANCEIRAS" xfId="29053" xr:uid="{00000000-0005-0000-0000-00004E770000}"/>
    <cellStyle name="s_Valuation _DB Dados do Mercado_Açúcar Físico não embarcado - Nov08 - Conferido_relatorio_Dólar + NDF_Relatório Gerencial_DB Entrada_15-FINANCEIRAS_1" xfId="29054" xr:uid="{00000000-0005-0000-0000-00004F770000}"/>
    <cellStyle name="s_Valuation _DB Dados do Mercado_Açúcar Físico não embarcado - Nov08 - Conferido_relatorio_Dólar + NDF_Relatório Gerencial_DB Entrada_2-DRE" xfId="29055" xr:uid="{00000000-0005-0000-0000-000050770000}"/>
    <cellStyle name="s_Valuation _DB Dados do Mercado_Açúcar Físico não embarcado - Nov08 - Conferido_relatorio_Dólar + NDF_Relatório Gerencial_DB Entrada_2-DRE_Dep_Judiciais-Contingências" xfId="29056" xr:uid="{00000000-0005-0000-0000-000051770000}"/>
    <cellStyle name="s_Valuation _DB Dados do Mercado_Açúcar Físico não embarcado - Nov08 - Conferido_relatorio_Dólar + NDF_Relatório Gerencial_DB Entrada_2-DRE_DFC Gerencial" xfId="29057" xr:uid="{00000000-0005-0000-0000-000052770000}"/>
    <cellStyle name="s_Valuation _DB Dados do Mercado_Açúcar Físico não embarcado - Nov08 - Conferido_relatorio_Dólar + NDF_Relatório Gerencial_DB Entrada_2-DRE_DMPL" xfId="29058" xr:uid="{00000000-0005-0000-0000-000053770000}"/>
    <cellStyle name="s_Valuation _DB Dados do Mercado_Açúcar Físico não embarcado - Nov08 - Conferido_relatorio_Dólar + NDF_Relatório Gerencial_DB Entrada_3-Balanço" xfId="29059" xr:uid="{00000000-0005-0000-0000-000054770000}"/>
    <cellStyle name="s_Valuation _DB Dados do Mercado_Açúcar Físico não embarcado - Nov08 - Conferido_relatorio_Dólar + NDF_Relatório Gerencial_DB Entrada_7-Estoque" xfId="29060" xr:uid="{00000000-0005-0000-0000-000055770000}"/>
    <cellStyle name="s_Valuation _DB Dados do Mercado_Açúcar Físico não embarcado - Nov08 - Conferido_relatorio_Dólar + NDF_Relatório Gerencial_DB Entrada_Despesas operacionais " xfId="30364" xr:uid="{00000000-0005-0000-0000-000056770000}"/>
    <cellStyle name="s_Valuation _DB Dados do Mercado_Açúcar Físico não embarcado - Nov08 - Conferido_relatorio_Dólar + NDF_Relatório Gerencial_Despesas operacionais " xfId="30365" xr:uid="{00000000-0005-0000-0000-000057770000}"/>
    <cellStyle name="s_Valuation _DB Dados do Mercado_Açúcar Físico não embarcado - Nov08 - Conferido_relatorio_Dólar 2" xfId="29061" xr:uid="{00000000-0005-0000-0000-000058770000}"/>
    <cellStyle name="s_Valuation _DB Dados do Mercado_Açúcar Físico não embarcado - Nov08 - Conferido_relatorio_Dólar 2_15-FINANCEIRAS" xfId="29062" xr:uid="{00000000-0005-0000-0000-000059770000}"/>
    <cellStyle name="s_Valuation _DB Dados do Mercado_Açúcar Físico não embarcado - Nov08 - Conferido_relatorio_Dólar 3" xfId="29063" xr:uid="{00000000-0005-0000-0000-00005A770000}"/>
    <cellStyle name="s_Valuation _DB Dados do Mercado_Açúcar Físico não embarcado - Nov08 - Conferido_relatorio_Dólar 3_15-FINANCEIRAS" xfId="29064" xr:uid="{00000000-0005-0000-0000-00005B770000}"/>
    <cellStyle name="s_Valuation _DB Dados do Mercado_Açúcar Físico não embarcado - Nov08 - Conferido_relatorio_Dólar 4" xfId="29065" xr:uid="{00000000-0005-0000-0000-00005C770000}"/>
    <cellStyle name="s_Valuation _DB Dados do Mercado_Açúcar Físico não embarcado - Nov08 - Conferido_relatorio_Dólar 4_15-FINANCEIRAS" xfId="29066" xr:uid="{00000000-0005-0000-0000-00005D770000}"/>
    <cellStyle name="s_Valuation _DB Dados do Mercado_Açúcar Físico não embarcado - Nov08 - Conferido_relatorio_Dólar Offshore" xfId="29067" xr:uid="{00000000-0005-0000-0000-00005E770000}"/>
    <cellStyle name="s_Valuation _DB Dados do Mercado_Açúcar Físico não embarcado - Nov08 - Conferido_relatorio_Dólar Offshore 2" xfId="29068" xr:uid="{00000000-0005-0000-0000-00005F770000}"/>
    <cellStyle name="s_Valuation _DB Dados do Mercado_Açúcar Físico não embarcado - Nov08 - Conferido_relatorio_Dólar Offshore 2_15-FINANCEIRAS" xfId="29069" xr:uid="{00000000-0005-0000-0000-000060770000}"/>
    <cellStyle name="s_Valuation _DB Dados do Mercado_Açúcar Físico não embarcado - Nov08 - Conferido_relatorio_Dólar Offshore_15-FINANCEIRAS" xfId="29070" xr:uid="{00000000-0005-0000-0000-000061770000}"/>
    <cellStyle name="s_Valuation _DB Dados do Mercado_Açúcar Físico não embarcado - Nov08 - Conferido_relatorio_Dólar Offshore_15-FINANCEIRAS_1" xfId="29071" xr:uid="{00000000-0005-0000-0000-000062770000}"/>
    <cellStyle name="s_Valuation _DB Dados do Mercado_Açúcar Físico não embarcado - Nov08 - Conferido_relatorio_Dólar Offshore_2-DRE" xfId="29072" xr:uid="{00000000-0005-0000-0000-000063770000}"/>
    <cellStyle name="s_Valuation _DB Dados do Mercado_Açúcar Físico não embarcado - Nov08 - Conferido_relatorio_Dólar Offshore_2-DRE_Dep_Judiciais-Contingências" xfId="29073" xr:uid="{00000000-0005-0000-0000-000064770000}"/>
    <cellStyle name="s_Valuation _DB Dados do Mercado_Açúcar Físico não embarcado - Nov08 - Conferido_relatorio_Dólar Offshore_2-DRE_DFC Gerencial" xfId="29074" xr:uid="{00000000-0005-0000-0000-000065770000}"/>
    <cellStyle name="s_Valuation _DB Dados do Mercado_Açúcar Físico não embarcado - Nov08 - Conferido_relatorio_Dólar Offshore_2-DRE_DMPL" xfId="29075" xr:uid="{00000000-0005-0000-0000-000066770000}"/>
    <cellStyle name="s_Valuation _DB Dados do Mercado_Açúcar Físico não embarcado - Nov08 - Conferido_relatorio_Dólar Offshore_3-Balanço" xfId="29076" xr:uid="{00000000-0005-0000-0000-000067770000}"/>
    <cellStyle name="s_Valuation _DB Dados do Mercado_Açúcar Físico não embarcado - Nov08 - Conferido_relatorio_Dólar Offshore_7-Estoque" xfId="29077" xr:uid="{00000000-0005-0000-0000-000068770000}"/>
    <cellStyle name="s_Valuation _DB Dados do Mercado_Açúcar Físico não embarcado - Nov08 - Conferido_relatorio_Dólar Offshore_Despesas operacionais " xfId="30366" xr:uid="{00000000-0005-0000-0000-000069770000}"/>
    <cellStyle name="s_Valuation _DB Dados do Mercado_Açúcar Físico não embarcado - Nov08 - Conferido_relatorio_Dólar Offshore_Relatório Gerencial" xfId="29078" xr:uid="{00000000-0005-0000-0000-00006A770000}"/>
    <cellStyle name="s_Valuation _DB Dados do Mercado_Açúcar Físico não embarcado - Nov08 - Conferido_relatorio_Dólar Offshore_Relatório Gerencial 2" xfId="29079" xr:uid="{00000000-0005-0000-0000-00006B770000}"/>
    <cellStyle name="s_Valuation _DB Dados do Mercado_Açúcar Físico não embarcado - Nov08 - Conferido_relatorio_Dólar Offshore_Relatório Gerencial 2_15-FINANCEIRAS" xfId="29080" xr:uid="{00000000-0005-0000-0000-00006C770000}"/>
    <cellStyle name="s_Valuation _DB Dados do Mercado_Açúcar Físico não embarcado - Nov08 - Conferido_relatorio_Dólar Offshore_Relatório Gerencial_15-FINANCEIRAS" xfId="29081" xr:uid="{00000000-0005-0000-0000-00006D770000}"/>
    <cellStyle name="s_Valuation _DB Dados do Mercado_Açúcar Físico não embarcado - Nov08 - Conferido_relatorio_Dólar Offshore_Relatório Gerencial_15-FINANCEIRAS_1" xfId="29082" xr:uid="{00000000-0005-0000-0000-00006E770000}"/>
    <cellStyle name="s_Valuation _DB Dados do Mercado_Açúcar Físico não embarcado - Nov08 - Conferido_relatorio_Dólar Offshore_Relatório Gerencial_2-DRE" xfId="29083" xr:uid="{00000000-0005-0000-0000-00006F770000}"/>
    <cellStyle name="s_Valuation _DB Dados do Mercado_Açúcar Físico não embarcado - Nov08 - Conferido_relatorio_Dólar Offshore_Relatório Gerencial_2-DRE_Dep_Judiciais-Contingências" xfId="29084" xr:uid="{00000000-0005-0000-0000-000070770000}"/>
    <cellStyle name="s_Valuation _DB Dados do Mercado_Açúcar Físico não embarcado - Nov08 - Conferido_relatorio_Dólar Offshore_Relatório Gerencial_2-DRE_DFC Gerencial" xfId="29085" xr:uid="{00000000-0005-0000-0000-000071770000}"/>
    <cellStyle name="s_Valuation _DB Dados do Mercado_Açúcar Físico não embarcado - Nov08 - Conferido_relatorio_Dólar Offshore_Relatório Gerencial_2-DRE_DMPL" xfId="29086" xr:uid="{00000000-0005-0000-0000-000072770000}"/>
    <cellStyle name="s_Valuation _DB Dados do Mercado_Açúcar Físico não embarcado - Nov08 - Conferido_relatorio_Dólar Offshore_Relatório Gerencial_3-Balanço" xfId="29087" xr:uid="{00000000-0005-0000-0000-000073770000}"/>
    <cellStyle name="s_Valuation _DB Dados do Mercado_Açúcar Físico não embarcado - Nov08 - Conferido_relatorio_Dólar Offshore_Relatório Gerencial_7-Estoque" xfId="29088" xr:uid="{00000000-0005-0000-0000-000074770000}"/>
    <cellStyle name="s_Valuation _DB Dados do Mercado_Açúcar Físico não embarcado - Nov08 - Conferido_relatorio_Dólar Offshore_Relatório Gerencial_DB Entrada" xfId="29089" xr:uid="{00000000-0005-0000-0000-000075770000}"/>
    <cellStyle name="s_Valuation _DB Dados do Mercado_Açúcar Físico não embarcado - Nov08 - Conferido_relatorio_Dólar Offshore_Relatório Gerencial_DB Entrada 2" xfId="29090" xr:uid="{00000000-0005-0000-0000-000076770000}"/>
    <cellStyle name="s_Valuation _DB Dados do Mercado_Açúcar Físico não embarcado - Nov08 - Conferido_relatorio_Dólar Offshore_Relatório Gerencial_DB Entrada 2_15-FINANCEIRAS" xfId="29091" xr:uid="{00000000-0005-0000-0000-000077770000}"/>
    <cellStyle name="s_Valuation _DB Dados do Mercado_Açúcar Físico não embarcado - Nov08 - Conferido_relatorio_Dólar Offshore_Relatório Gerencial_DB Entrada_15-FINANCEIRAS" xfId="29092" xr:uid="{00000000-0005-0000-0000-000078770000}"/>
    <cellStyle name="s_Valuation _DB Dados do Mercado_Açúcar Físico não embarcado - Nov08 - Conferido_relatorio_Dólar Offshore_Relatório Gerencial_DB Entrada_15-FINANCEIRAS_1" xfId="29093" xr:uid="{00000000-0005-0000-0000-000079770000}"/>
    <cellStyle name="s_Valuation _DB Dados do Mercado_Açúcar Físico não embarcado - Nov08 - Conferido_relatorio_Dólar Offshore_Relatório Gerencial_DB Entrada_2-DRE" xfId="29094" xr:uid="{00000000-0005-0000-0000-00007A770000}"/>
    <cellStyle name="s_Valuation _DB Dados do Mercado_Açúcar Físico não embarcado - Nov08 - Conferido_relatorio_Dólar Offshore_Relatório Gerencial_DB Entrada_2-DRE_Dep_Judiciais-Contingências" xfId="29095" xr:uid="{00000000-0005-0000-0000-00007B770000}"/>
    <cellStyle name="s_Valuation _DB Dados do Mercado_Açúcar Físico não embarcado - Nov08 - Conferido_relatorio_Dólar Offshore_Relatório Gerencial_DB Entrada_2-DRE_DFC Gerencial" xfId="29096" xr:uid="{00000000-0005-0000-0000-00007C770000}"/>
    <cellStyle name="s_Valuation _DB Dados do Mercado_Açúcar Físico não embarcado - Nov08 - Conferido_relatorio_Dólar Offshore_Relatório Gerencial_DB Entrada_2-DRE_DMPL" xfId="29097" xr:uid="{00000000-0005-0000-0000-00007D770000}"/>
    <cellStyle name="s_Valuation _DB Dados do Mercado_Açúcar Físico não embarcado - Nov08 - Conferido_relatorio_Dólar Offshore_Relatório Gerencial_DB Entrada_3-Balanço" xfId="29098" xr:uid="{00000000-0005-0000-0000-00007E770000}"/>
    <cellStyle name="s_Valuation _DB Dados do Mercado_Açúcar Físico não embarcado - Nov08 - Conferido_relatorio_Dólar Offshore_Relatório Gerencial_DB Entrada_7-Estoque" xfId="29099" xr:uid="{00000000-0005-0000-0000-00007F770000}"/>
    <cellStyle name="s_Valuation _DB Dados do Mercado_Açúcar Físico não embarcado - Nov08 - Conferido_relatorio_Dólar Offshore_Relatório Gerencial_DB Entrada_Despesas operacionais " xfId="30367" xr:uid="{00000000-0005-0000-0000-000080770000}"/>
    <cellStyle name="s_Valuation _DB Dados do Mercado_Açúcar Físico não embarcado - Nov08 - Conferido_relatorio_Dólar Offshore_Relatório Gerencial_Despesas operacionais " xfId="30368" xr:uid="{00000000-0005-0000-0000-000081770000}"/>
    <cellStyle name="s_Valuation _DB Dados do Mercado_Açúcar Físico não embarcado - Nov08 - Conferido_relatorio_Dólar_15-FINANCEIRAS" xfId="29100" xr:uid="{00000000-0005-0000-0000-000082770000}"/>
    <cellStyle name="s_Valuation _DB Dados do Mercado_Açúcar Físico não embarcado - Nov08 - Conferido_relatorio_Dólar_15-FINANCEIRAS_1" xfId="29101" xr:uid="{00000000-0005-0000-0000-000083770000}"/>
    <cellStyle name="s_Valuation _DB Dados do Mercado_Açúcar Físico não embarcado - Nov08 - Conferido_relatorio_Dólar_2-DRE" xfId="29102" xr:uid="{00000000-0005-0000-0000-000084770000}"/>
    <cellStyle name="s_Valuation _DB Dados do Mercado_Açúcar Físico não embarcado - Nov08 - Conferido_relatorio_Dólar_2-DRE_Dep_Judiciais-Contingências" xfId="29103" xr:uid="{00000000-0005-0000-0000-000085770000}"/>
    <cellStyle name="s_Valuation _DB Dados do Mercado_Açúcar Físico não embarcado - Nov08 - Conferido_relatorio_Dólar_2-DRE_DFC Gerencial" xfId="29104" xr:uid="{00000000-0005-0000-0000-000086770000}"/>
    <cellStyle name="s_Valuation _DB Dados do Mercado_Açúcar Físico não embarcado - Nov08 - Conferido_relatorio_Dólar_2-DRE_DMPL" xfId="29105" xr:uid="{00000000-0005-0000-0000-000087770000}"/>
    <cellStyle name="s_Valuation _DB Dados do Mercado_Açúcar Físico não embarcado - Nov08 - Conferido_relatorio_Dólar_3-Balanço" xfId="29106" xr:uid="{00000000-0005-0000-0000-000088770000}"/>
    <cellStyle name="s_Valuation _DB Dados do Mercado_Açúcar Físico não embarcado - Nov08 - Conferido_relatorio_Dólar_7-Estoque" xfId="29107" xr:uid="{00000000-0005-0000-0000-000089770000}"/>
    <cellStyle name="s_Valuation _DB Dados do Mercado_Açúcar Físico não embarcado - Nov08 - Conferido_relatorio_Dólar_Despesas operacionais " xfId="30369" xr:uid="{00000000-0005-0000-0000-00008A770000}"/>
    <cellStyle name="s_Valuation _DB Dados do Mercado_Açúcar Físico não embarcado - Nov08 - Conferido_relatorio_Dólar_Relatório Gerencial" xfId="29108" xr:uid="{00000000-0005-0000-0000-00008B770000}"/>
    <cellStyle name="s_Valuation _DB Dados do Mercado_Açúcar Físico não embarcado - Nov08 - Conferido_relatorio_Dólar_Relatório Gerencial 2" xfId="29109" xr:uid="{00000000-0005-0000-0000-00008C770000}"/>
    <cellStyle name="s_Valuation _DB Dados do Mercado_Açúcar Físico não embarcado - Nov08 - Conferido_relatorio_Dólar_Relatório Gerencial 2_15-FINANCEIRAS" xfId="29110" xr:uid="{00000000-0005-0000-0000-00008D770000}"/>
    <cellStyle name="s_Valuation _DB Dados do Mercado_Açúcar Físico não embarcado - Nov08 - Conferido_relatorio_Dólar_Relatório Gerencial_15-FINANCEIRAS" xfId="29111" xr:uid="{00000000-0005-0000-0000-00008E770000}"/>
    <cellStyle name="s_Valuation _DB Dados do Mercado_Açúcar Físico não embarcado - Nov08 - Conferido_relatorio_Dólar_Relatório Gerencial_15-FINANCEIRAS_1" xfId="29112" xr:uid="{00000000-0005-0000-0000-00008F770000}"/>
    <cellStyle name="s_Valuation _DB Dados do Mercado_Açúcar Físico não embarcado - Nov08 - Conferido_relatorio_Dólar_Relatório Gerencial_2-DRE" xfId="29113" xr:uid="{00000000-0005-0000-0000-000090770000}"/>
    <cellStyle name="s_Valuation _DB Dados do Mercado_Açúcar Físico não embarcado - Nov08 - Conferido_relatorio_Dólar_Relatório Gerencial_2-DRE_Dep_Judiciais-Contingências" xfId="29114" xr:uid="{00000000-0005-0000-0000-000091770000}"/>
    <cellStyle name="s_Valuation _DB Dados do Mercado_Açúcar Físico não embarcado - Nov08 - Conferido_relatorio_Dólar_Relatório Gerencial_2-DRE_DFC Gerencial" xfId="29115" xr:uid="{00000000-0005-0000-0000-000092770000}"/>
    <cellStyle name="s_Valuation _DB Dados do Mercado_Açúcar Físico não embarcado - Nov08 - Conferido_relatorio_Dólar_Relatório Gerencial_2-DRE_DMPL" xfId="29116" xr:uid="{00000000-0005-0000-0000-000093770000}"/>
    <cellStyle name="s_Valuation _DB Dados do Mercado_Açúcar Físico não embarcado - Nov08 - Conferido_relatorio_Dólar_Relatório Gerencial_3-Balanço" xfId="29117" xr:uid="{00000000-0005-0000-0000-000094770000}"/>
    <cellStyle name="s_Valuation _DB Dados do Mercado_Açúcar Físico não embarcado - Nov08 - Conferido_relatorio_Dólar_Relatório Gerencial_7-Estoque" xfId="29118" xr:uid="{00000000-0005-0000-0000-000095770000}"/>
    <cellStyle name="s_Valuation _DB Dados do Mercado_Açúcar Físico não embarcado - Nov08 - Conferido_relatorio_Dólar_Relatório Gerencial_DB Entrada" xfId="29119" xr:uid="{00000000-0005-0000-0000-000096770000}"/>
    <cellStyle name="s_Valuation _DB Dados do Mercado_Açúcar Físico não embarcado - Nov08 - Conferido_relatorio_Dólar_Relatório Gerencial_DB Entrada 2" xfId="29120" xr:uid="{00000000-0005-0000-0000-000097770000}"/>
    <cellStyle name="s_Valuation _DB Dados do Mercado_Açúcar Físico não embarcado - Nov08 - Conferido_relatorio_Dólar_Relatório Gerencial_DB Entrada 2_15-FINANCEIRAS" xfId="29121" xr:uid="{00000000-0005-0000-0000-000098770000}"/>
    <cellStyle name="s_Valuation _DB Dados do Mercado_Açúcar Físico não embarcado - Nov08 - Conferido_relatorio_Dólar_Relatório Gerencial_DB Entrada_15-FINANCEIRAS" xfId="29122" xr:uid="{00000000-0005-0000-0000-000099770000}"/>
    <cellStyle name="s_Valuation _DB Dados do Mercado_Açúcar Físico não embarcado - Nov08 - Conferido_relatorio_Dólar_Relatório Gerencial_DB Entrada_15-FINANCEIRAS_1" xfId="29123" xr:uid="{00000000-0005-0000-0000-00009A770000}"/>
    <cellStyle name="s_Valuation _DB Dados do Mercado_Açúcar Físico não embarcado - Nov08 - Conferido_relatorio_Dólar_Relatório Gerencial_DB Entrada_2-DRE" xfId="29124" xr:uid="{00000000-0005-0000-0000-00009B770000}"/>
    <cellStyle name="s_Valuation _DB Dados do Mercado_Açúcar Físico não embarcado - Nov08 - Conferido_relatorio_Dólar_Relatório Gerencial_DB Entrada_2-DRE_Dep_Judiciais-Contingências" xfId="29125" xr:uid="{00000000-0005-0000-0000-00009C770000}"/>
    <cellStyle name="s_Valuation _DB Dados do Mercado_Açúcar Físico não embarcado - Nov08 - Conferido_relatorio_Dólar_Relatório Gerencial_DB Entrada_2-DRE_DFC Gerencial" xfId="29126" xr:uid="{00000000-0005-0000-0000-00009D770000}"/>
    <cellStyle name="s_Valuation _DB Dados do Mercado_Açúcar Físico não embarcado - Nov08 - Conferido_relatorio_Dólar_Relatório Gerencial_DB Entrada_2-DRE_DMPL" xfId="29127" xr:uid="{00000000-0005-0000-0000-00009E770000}"/>
    <cellStyle name="s_Valuation _DB Dados do Mercado_Açúcar Físico não embarcado - Nov08 - Conferido_relatorio_Dólar_Relatório Gerencial_DB Entrada_3-Balanço" xfId="29128" xr:uid="{00000000-0005-0000-0000-00009F770000}"/>
    <cellStyle name="s_Valuation _DB Dados do Mercado_Açúcar Físico não embarcado - Nov08 - Conferido_relatorio_Dólar_Relatório Gerencial_DB Entrada_7-Estoque" xfId="29129" xr:uid="{00000000-0005-0000-0000-0000A0770000}"/>
    <cellStyle name="s_Valuation _DB Dados do Mercado_Açúcar Físico não embarcado - Nov08 - Conferido_relatorio_Dólar_Relatório Gerencial_DB Entrada_Despesas operacionais " xfId="30370" xr:uid="{00000000-0005-0000-0000-0000A1770000}"/>
    <cellStyle name="s_Valuation _DB Dados do Mercado_Açúcar Físico não embarcado - Nov08 - Conferido_relatorio_Dólar_Relatório Gerencial_Despesas operacionais " xfId="30371" xr:uid="{00000000-0005-0000-0000-0000A2770000}"/>
    <cellStyle name="s_Valuation _DB Dados do Mercado_Açúcar Físico não embarcado - Nov08 - Conferido_relatorio_Heating Oil" xfId="29130" xr:uid="{00000000-0005-0000-0000-0000A3770000}"/>
    <cellStyle name="s_Valuation _DB Dados do Mercado_Açúcar Físico não embarcado - Nov08 - Conferido_relatorio_Heating Oil 2" xfId="29131" xr:uid="{00000000-0005-0000-0000-0000A4770000}"/>
    <cellStyle name="s_Valuation _DB Dados do Mercado_Açúcar Físico não embarcado - Nov08 - Conferido_relatorio_Heating Oil 2_15-FINANCEIRAS" xfId="29132" xr:uid="{00000000-0005-0000-0000-0000A5770000}"/>
    <cellStyle name="s_Valuation _DB Dados do Mercado_Açúcar Físico não embarcado - Nov08 - Conferido_relatorio_Heating Oil_15-FINANCEIRAS" xfId="29133" xr:uid="{00000000-0005-0000-0000-0000A6770000}"/>
    <cellStyle name="s_Valuation _DB Dados do Mercado_Açúcar Físico não embarcado - Nov08 - Conferido_relatorio_Heating Oil_15-FINANCEIRAS_1" xfId="29134" xr:uid="{00000000-0005-0000-0000-0000A7770000}"/>
    <cellStyle name="s_Valuation _DB Dados do Mercado_Açúcar Físico não embarcado - Nov08 - Conferido_relatorio_Heating Oil_2-DRE" xfId="29135" xr:uid="{00000000-0005-0000-0000-0000A8770000}"/>
    <cellStyle name="s_Valuation _DB Dados do Mercado_Açúcar Físico não embarcado - Nov08 - Conferido_relatorio_Heating Oil_2-DRE_Dep_Judiciais-Contingências" xfId="29136" xr:uid="{00000000-0005-0000-0000-0000A9770000}"/>
    <cellStyle name="s_Valuation _DB Dados do Mercado_Açúcar Físico não embarcado - Nov08 - Conferido_relatorio_Heating Oil_2-DRE_DFC Gerencial" xfId="29137" xr:uid="{00000000-0005-0000-0000-0000AA770000}"/>
    <cellStyle name="s_Valuation _DB Dados do Mercado_Açúcar Físico não embarcado - Nov08 - Conferido_relatorio_Heating Oil_2-DRE_DMPL" xfId="29138" xr:uid="{00000000-0005-0000-0000-0000AB770000}"/>
    <cellStyle name="s_Valuation _DB Dados do Mercado_Açúcar Físico não embarcado - Nov08 - Conferido_relatorio_Heating Oil_3-Balanço" xfId="29139" xr:uid="{00000000-0005-0000-0000-0000AC770000}"/>
    <cellStyle name="s_Valuation _DB Dados do Mercado_Açúcar Físico não embarcado - Nov08 - Conferido_relatorio_Heating Oil_7-Estoque" xfId="29140" xr:uid="{00000000-0005-0000-0000-0000AD770000}"/>
    <cellStyle name="s_Valuation _DB Dados do Mercado_Açúcar Físico não embarcado - Nov08 - Conferido_relatorio_Heating Oil_Despesas operacionais " xfId="30372" xr:uid="{00000000-0005-0000-0000-0000AE770000}"/>
    <cellStyle name="s_Valuation _DB Dados do Mercado_Açúcar Físico não embarcado - Nov08 - Conferido_relatorio_Heating Oil_Relatório Gerencial" xfId="29141" xr:uid="{00000000-0005-0000-0000-0000AF770000}"/>
    <cellStyle name="s_Valuation _DB Dados do Mercado_Açúcar Físico não embarcado - Nov08 - Conferido_relatorio_Heating Oil_Relatório Gerencial 2" xfId="29142" xr:uid="{00000000-0005-0000-0000-0000B0770000}"/>
    <cellStyle name="s_Valuation _DB Dados do Mercado_Açúcar Físico não embarcado - Nov08 - Conferido_relatorio_Heating Oil_Relatório Gerencial 2_15-FINANCEIRAS" xfId="29143" xr:uid="{00000000-0005-0000-0000-0000B1770000}"/>
    <cellStyle name="s_Valuation _DB Dados do Mercado_Açúcar Físico não embarcado - Nov08 - Conferido_relatorio_Heating Oil_Relatório Gerencial_15-FINANCEIRAS" xfId="29144" xr:uid="{00000000-0005-0000-0000-0000B2770000}"/>
    <cellStyle name="s_Valuation _DB Dados do Mercado_Açúcar Físico não embarcado - Nov08 - Conferido_relatorio_Heating Oil_Relatório Gerencial_15-FINANCEIRAS_1" xfId="29145" xr:uid="{00000000-0005-0000-0000-0000B3770000}"/>
    <cellStyle name="s_Valuation _DB Dados do Mercado_Açúcar Físico não embarcado - Nov08 - Conferido_relatorio_Heating Oil_Relatório Gerencial_2-DRE" xfId="29146" xr:uid="{00000000-0005-0000-0000-0000B4770000}"/>
    <cellStyle name="s_Valuation _DB Dados do Mercado_Açúcar Físico não embarcado - Nov08 - Conferido_relatorio_Heating Oil_Relatório Gerencial_2-DRE_Dep_Judiciais-Contingências" xfId="29147" xr:uid="{00000000-0005-0000-0000-0000B5770000}"/>
    <cellStyle name="s_Valuation _DB Dados do Mercado_Açúcar Físico não embarcado - Nov08 - Conferido_relatorio_Heating Oil_Relatório Gerencial_2-DRE_DFC Gerencial" xfId="29148" xr:uid="{00000000-0005-0000-0000-0000B6770000}"/>
    <cellStyle name="s_Valuation _DB Dados do Mercado_Açúcar Físico não embarcado - Nov08 - Conferido_relatorio_Heating Oil_Relatório Gerencial_2-DRE_DMPL" xfId="29149" xr:uid="{00000000-0005-0000-0000-0000B7770000}"/>
    <cellStyle name="s_Valuation _DB Dados do Mercado_Açúcar Físico não embarcado - Nov08 - Conferido_relatorio_Heating Oil_Relatório Gerencial_3-Balanço" xfId="29150" xr:uid="{00000000-0005-0000-0000-0000B8770000}"/>
    <cellStyle name="s_Valuation _DB Dados do Mercado_Açúcar Físico não embarcado - Nov08 - Conferido_relatorio_Heating Oil_Relatório Gerencial_7-Estoque" xfId="29151" xr:uid="{00000000-0005-0000-0000-0000B9770000}"/>
    <cellStyle name="s_Valuation _DB Dados do Mercado_Açúcar Físico não embarcado - Nov08 - Conferido_relatorio_Heating Oil_Relatório Gerencial_DB Entrada" xfId="29152" xr:uid="{00000000-0005-0000-0000-0000BA770000}"/>
    <cellStyle name="s_Valuation _DB Dados do Mercado_Açúcar Físico não embarcado - Nov08 - Conferido_relatorio_Heating Oil_Relatório Gerencial_DB Entrada 2" xfId="29153" xr:uid="{00000000-0005-0000-0000-0000BB770000}"/>
    <cellStyle name="s_Valuation _DB Dados do Mercado_Açúcar Físico não embarcado - Nov08 - Conferido_relatorio_Heating Oil_Relatório Gerencial_DB Entrada 2_15-FINANCEIRAS" xfId="29154" xr:uid="{00000000-0005-0000-0000-0000BC770000}"/>
    <cellStyle name="s_Valuation _DB Dados do Mercado_Açúcar Físico não embarcado - Nov08 - Conferido_relatorio_Heating Oil_Relatório Gerencial_DB Entrada_15-FINANCEIRAS" xfId="29155" xr:uid="{00000000-0005-0000-0000-0000BD770000}"/>
    <cellStyle name="s_Valuation _DB Dados do Mercado_Açúcar Físico não embarcado - Nov08 - Conferido_relatorio_Heating Oil_Relatório Gerencial_DB Entrada_15-FINANCEIRAS_1" xfId="29156" xr:uid="{00000000-0005-0000-0000-0000BE770000}"/>
    <cellStyle name="s_Valuation _DB Dados do Mercado_Açúcar Físico não embarcado - Nov08 - Conferido_relatorio_Heating Oil_Relatório Gerencial_DB Entrada_2-DRE" xfId="29157" xr:uid="{00000000-0005-0000-0000-0000BF770000}"/>
    <cellStyle name="s_Valuation _DB Dados do Mercado_Açúcar Físico não embarcado - Nov08 - Conferido_relatorio_Heating Oil_Relatório Gerencial_DB Entrada_2-DRE_Dep_Judiciais-Contingências" xfId="29158" xr:uid="{00000000-0005-0000-0000-0000C0770000}"/>
    <cellStyle name="s_Valuation _DB Dados do Mercado_Açúcar Físico não embarcado - Nov08 - Conferido_relatorio_Heating Oil_Relatório Gerencial_DB Entrada_2-DRE_DFC Gerencial" xfId="29159" xr:uid="{00000000-0005-0000-0000-0000C1770000}"/>
    <cellStyle name="s_Valuation _DB Dados do Mercado_Açúcar Físico não embarcado - Nov08 - Conferido_relatorio_Heating Oil_Relatório Gerencial_DB Entrada_2-DRE_DMPL" xfId="29160" xr:uid="{00000000-0005-0000-0000-0000C2770000}"/>
    <cellStyle name="s_Valuation _DB Dados do Mercado_Açúcar Físico não embarcado - Nov08 - Conferido_relatorio_Heating Oil_Relatório Gerencial_DB Entrada_3-Balanço" xfId="29161" xr:uid="{00000000-0005-0000-0000-0000C3770000}"/>
    <cellStyle name="s_Valuation _DB Dados do Mercado_Açúcar Físico não embarcado - Nov08 - Conferido_relatorio_Heating Oil_Relatório Gerencial_DB Entrada_7-Estoque" xfId="29162" xr:uid="{00000000-0005-0000-0000-0000C4770000}"/>
    <cellStyle name="s_Valuation _DB Dados do Mercado_Açúcar Físico não embarcado - Nov08 - Conferido_relatorio_Heating Oil_Relatório Gerencial_DB Entrada_Despesas operacionais " xfId="30373" xr:uid="{00000000-0005-0000-0000-0000C5770000}"/>
    <cellStyle name="s_Valuation _DB Dados do Mercado_Açúcar Físico não embarcado - Nov08 - Conferido_relatorio_Heating Oil_Relatório Gerencial_Despesas operacionais " xfId="30374" xr:uid="{00000000-0005-0000-0000-0000C6770000}"/>
    <cellStyle name="s_Valuation _DB Dados do Mercado_Açúcar Físico não embarcado - Nov08 - Conferido_relatorio_Liquidação" xfId="29163" xr:uid="{00000000-0005-0000-0000-0000C7770000}"/>
    <cellStyle name="s_Valuation _DB Dados do Mercado_Açúcar Físico não embarcado - Nov08 - Conferido_relatorio_Liquidação 2" xfId="29164" xr:uid="{00000000-0005-0000-0000-0000C8770000}"/>
    <cellStyle name="s_Valuation _DB Dados do Mercado_Açúcar Físico não embarcado - Nov08 - Conferido_relatorio_Liquidação 2_15-FINANCEIRAS" xfId="29165" xr:uid="{00000000-0005-0000-0000-0000C9770000}"/>
    <cellStyle name="s_Valuation _DB Dados do Mercado_Açúcar Físico não embarcado - Nov08 - Conferido_relatorio_Liquidação_15-FINANCEIRAS" xfId="29166" xr:uid="{00000000-0005-0000-0000-0000CA770000}"/>
    <cellStyle name="s_Valuation _DB Dados do Mercado_Açúcar Físico não embarcado - Nov08 - Conferido_relatorio_Liquidação_15-FINANCEIRAS_1" xfId="29167" xr:uid="{00000000-0005-0000-0000-0000CB770000}"/>
    <cellStyle name="s_Valuation _DB Dados do Mercado_Açúcar Físico não embarcado - Nov08 - Conferido_relatorio_Liquidação_2-DRE" xfId="29168" xr:uid="{00000000-0005-0000-0000-0000CC770000}"/>
    <cellStyle name="s_Valuation _DB Dados do Mercado_Açúcar Físico não embarcado - Nov08 - Conferido_relatorio_Liquidação_2-DRE_Dep_Judiciais-Contingências" xfId="29169" xr:uid="{00000000-0005-0000-0000-0000CD770000}"/>
    <cellStyle name="s_Valuation _DB Dados do Mercado_Açúcar Físico não embarcado - Nov08 - Conferido_relatorio_Liquidação_2-DRE_DFC Gerencial" xfId="29170" xr:uid="{00000000-0005-0000-0000-0000CE770000}"/>
    <cellStyle name="s_Valuation _DB Dados do Mercado_Açúcar Físico não embarcado - Nov08 - Conferido_relatorio_Liquidação_2-DRE_DMPL" xfId="29171" xr:uid="{00000000-0005-0000-0000-0000CF770000}"/>
    <cellStyle name="s_Valuation _DB Dados do Mercado_Açúcar Físico não embarcado - Nov08 - Conferido_relatorio_Liquidação_3-Balanço" xfId="29172" xr:uid="{00000000-0005-0000-0000-0000D0770000}"/>
    <cellStyle name="s_Valuation _DB Dados do Mercado_Açúcar Físico não embarcado - Nov08 - Conferido_relatorio_Liquidação_7-Estoque" xfId="29173" xr:uid="{00000000-0005-0000-0000-0000D1770000}"/>
    <cellStyle name="s_Valuation _DB Dados do Mercado_Açúcar Físico não embarcado - Nov08 - Conferido_relatorio_Liquidação_Despesas operacionais " xfId="30375" xr:uid="{00000000-0005-0000-0000-0000D2770000}"/>
    <cellStyle name="s_Valuation _DB Dados do Mercado_Açúcar Físico não embarcado - Nov08 - Conferido_relatorio_Liquidação_Relatório Gerencial" xfId="29174" xr:uid="{00000000-0005-0000-0000-0000D3770000}"/>
    <cellStyle name="s_Valuation _DB Dados do Mercado_Açúcar Físico não embarcado - Nov08 - Conferido_relatorio_Liquidação_Relatório Gerencial 2" xfId="29175" xr:uid="{00000000-0005-0000-0000-0000D4770000}"/>
    <cellStyle name="s_Valuation _DB Dados do Mercado_Açúcar Físico não embarcado - Nov08 - Conferido_relatorio_Liquidação_Relatório Gerencial 2_15-FINANCEIRAS" xfId="29176" xr:uid="{00000000-0005-0000-0000-0000D5770000}"/>
    <cellStyle name="s_Valuation _DB Dados do Mercado_Açúcar Físico não embarcado - Nov08 - Conferido_relatorio_Liquidação_Relatório Gerencial_15-FINANCEIRAS" xfId="29177" xr:uid="{00000000-0005-0000-0000-0000D6770000}"/>
    <cellStyle name="s_Valuation _DB Dados do Mercado_Açúcar Físico não embarcado - Nov08 - Conferido_relatorio_Liquidação_Relatório Gerencial_15-FINANCEIRAS_1" xfId="29178" xr:uid="{00000000-0005-0000-0000-0000D7770000}"/>
    <cellStyle name="s_Valuation _DB Dados do Mercado_Açúcar Físico não embarcado - Nov08 - Conferido_relatorio_Liquidação_Relatório Gerencial_2-DRE" xfId="29179" xr:uid="{00000000-0005-0000-0000-0000D8770000}"/>
    <cellStyle name="s_Valuation _DB Dados do Mercado_Açúcar Físico não embarcado - Nov08 - Conferido_relatorio_Liquidação_Relatório Gerencial_2-DRE_Dep_Judiciais-Contingências" xfId="29180" xr:uid="{00000000-0005-0000-0000-0000D9770000}"/>
    <cellStyle name="s_Valuation _DB Dados do Mercado_Açúcar Físico não embarcado - Nov08 - Conferido_relatorio_Liquidação_Relatório Gerencial_2-DRE_DFC Gerencial" xfId="29181" xr:uid="{00000000-0005-0000-0000-0000DA770000}"/>
    <cellStyle name="s_Valuation _DB Dados do Mercado_Açúcar Físico não embarcado - Nov08 - Conferido_relatorio_Liquidação_Relatório Gerencial_2-DRE_DMPL" xfId="29182" xr:uid="{00000000-0005-0000-0000-0000DB770000}"/>
    <cellStyle name="s_Valuation _DB Dados do Mercado_Açúcar Físico não embarcado - Nov08 - Conferido_relatorio_Liquidação_Relatório Gerencial_3-Balanço" xfId="29183" xr:uid="{00000000-0005-0000-0000-0000DC770000}"/>
    <cellStyle name="s_Valuation _DB Dados do Mercado_Açúcar Físico não embarcado - Nov08 - Conferido_relatorio_Liquidação_Relatório Gerencial_7-Estoque" xfId="29184" xr:uid="{00000000-0005-0000-0000-0000DD770000}"/>
    <cellStyle name="s_Valuation _DB Dados do Mercado_Açúcar Físico não embarcado - Nov08 - Conferido_relatorio_Liquidação_Relatório Gerencial_DB Entrada" xfId="29185" xr:uid="{00000000-0005-0000-0000-0000DE770000}"/>
    <cellStyle name="s_Valuation _DB Dados do Mercado_Açúcar Físico não embarcado - Nov08 - Conferido_relatorio_Liquidação_Relatório Gerencial_DB Entrada 2" xfId="29186" xr:uid="{00000000-0005-0000-0000-0000DF770000}"/>
    <cellStyle name="s_Valuation _DB Dados do Mercado_Açúcar Físico não embarcado - Nov08 - Conferido_relatorio_Liquidação_Relatório Gerencial_DB Entrada 2_15-FINANCEIRAS" xfId="29187" xr:uid="{00000000-0005-0000-0000-0000E0770000}"/>
    <cellStyle name="s_Valuation _DB Dados do Mercado_Açúcar Físico não embarcado - Nov08 - Conferido_relatorio_Liquidação_Relatório Gerencial_DB Entrada_15-FINANCEIRAS" xfId="29188" xr:uid="{00000000-0005-0000-0000-0000E1770000}"/>
    <cellStyle name="s_Valuation _DB Dados do Mercado_Açúcar Físico não embarcado - Nov08 - Conferido_relatorio_Liquidação_Relatório Gerencial_DB Entrada_15-FINANCEIRAS_1" xfId="29189" xr:uid="{00000000-0005-0000-0000-0000E2770000}"/>
    <cellStyle name="s_Valuation _DB Dados do Mercado_Açúcar Físico não embarcado - Nov08 - Conferido_relatorio_Liquidação_Relatório Gerencial_DB Entrada_2-DRE" xfId="29190" xr:uid="{00000000-0005-0000-0000-0000E3770000}"/>
    <cellStyle name="s_Valuation _DB Dados do Mercado_Açúcar Físico não embarcado - Nov08 - Conferido_relatorio_Liquidação_Relatório Gerencial_DB Entrada_2-DRE_Dep_Judiciais-Contingências" xfId="29191" xr:uid="{00000000-0005-0000-0000-0000E4770000}"/>
    <cellStyle name="s_Valuation _DB Dados do Mercado_Açúcar Físico não embarcado - Nov08 - Conferido_relatorio_Liquidação_Relatório Gerencial_DB Entrada_2-DRE_DFC Gerencial" xfId="29192" xr:uid="{00000000-0005-0000-0000-0000E5770000}"/>
    <cellStyle name="s_Valuation _DB Dados do Mercado_Açúcar Físico não embarcado - Nov08 - Conferido_relatorio_Liquidação_Relatório Gerencial_DB Entrada_2-DRE_DMPL" xfId="29193" xr:uid="{00000000-0005-0000-0000-0000E6770000}"/>
    <cellStyle name="s_Valuation _DB Dados do Mercado_Açúcar Físico não embarcado - Nov08 - Conferido_relatorio_Liquidação_Relatório Gerencial_DB Entrada_3-Balanço" xfId="29194" xr:uid="{00000000-0005-0000-0000-0000E7770000}"/>
    <cellStyle name="s_Valuation _DB Dados do Mercado_Açúcar Físico não embarcado - Nov08 - Conferido_relatorio_Liquidação_Relatório Gerencial_DB Entrada_7-Estoque" xfId="29195" xr:uid="{00000000-0005-0000-0000-0000E8770000}"/>
    <cellStyle name="s_Valuation _DB Dados do Mercado_Açúcar Físico não embarcado - Nov08 - Conferido_relatorio_Liquidação_Relatório Gerencial_DB Entrada_Despesas operacionais " xfId="30376" xr:uid="{00000000-0005-0000-0000-0000E9770000}"/>
    <cellStyle name="s_Valuation _DB Dados do Mercado_Açúcar Físico não embarcado - Nov08 - Conferido_relatorio_Liquidação_Relatório Gerencial_Despesas operacionais " xfId="30377" xr:uid="{00000000-0005-0000-0000-0000EA770000}"/>
    <cellStyle name="s_Valuation _DB Dados do Mercado_Açúcar Físico não embarcado - Nov08 - Conferido_relatorio_NDF" xfId="29196" xr:uid="{00000000-0005-0000-0000-0000EB770000}"/>
    <cellStyle name="s_Valuation _DB Dados do Mercado_Açúcar Físico não embarcado - Nov08 - Conferido_relatorio_NDF 2" xfId="29197" xr:uid="{00000000-0005-0000-0000-0000EC770000}"/>
    <cellStyle name="s_Valuation _DB Dados do Mercado_Açúcar Físico não embarcado - Nov08 - Conferido_relatorio_NDF 2_15-FINANCEIRAS" xfId="29198" xr:uid="{00000000-0005-0000-0000-0000ED770000}"/>
    <cellStyle name="s_Valuation _DB Dados do Mercado_Açúcar Físico não embarcado - Nov08 - Conferido_relatorio_NDF_15-FINANCEIRAS" xfId="29199" xr:uid="{00000000-0005-0000-0000-0000EE770000}"/>
    <cellStyle name="s_Valuation _DB Dados do Mercado_Açúcar Físico não embarcado - Nov08 - Conferido_relatorio_NDF_15-FINANCEIRAS_1" xfId="29200" xr:uid="{00000000-0005-0000-0000-0000EF770000}"/>
    <cellStyle name="s_Valuation _DB Dados do Mercado_Açúcar Físico não embarcado - Nov08 - Conferido_relatorio_NDF_2-DRE" xfId="29201" xr:uid="{00000000-0005-0000-0000-0000F0770000}"/>
    <cellStyle name="s_Valuation _DB Dados do Mercado_Açúcar Físico não embarcado - Nov08 - Conferido_relatorio_NDF_2-DRE_Dep_Judiciais-Contingências" xfId="29202" xr:uid="{00000000-0005-0000-0000-0000F1770000}"/>
    <cellStyle name="s_Valuation _DB Dados do Mercado_Açúcar Físico não embarcado - Nov08 - Conferido_relatorio_NDF_2-DRE_DFC Gerencial" xfId="29203" xr:uid="{00000000-0005-0000-0000-0000F2770000}"/>
    <cellStyle name="s_Valuation _DB Dados do Mercado_Açúcar Físico não embarcado - Nov08 - Conferido_relatorio_NDF_2-DRE_DMPL" xfId="29204" xr:uid="{00000000-0005-0000-0000-0000F3770000}"/>
    <cellStyle name="s_Valuation _DB Dados do Mercado_Açúcar Físico não embarcado - Nov08 - Conferido_relatorio_NDF_3-Balanço" xfId="29205" xr:uid="{00000000-0005-0000-0000-0000F4770000}"/>
    <cellStyle name="s_Valuation _DB Dados do Mercado_Açúcar Físico não embarcado - Nov08 - Conferido_relatorio_NDF_7-Estoque" xfId="29206" xr:uid="{00000000-0005-0000-0000-0000F5770000}"/>
    <cellStyle name="s_Valuation _DB Dados do Mercado_Açúcar Físico não embarcado - Nov08 - Conferido_relatorio_NDF_Despesas operacionais " xfId="30378" xr:uid="{00000000-0005-0000-0000-0000F6770000}"/>
    <cellStyle name="s_Valuation _DB Dados do Mercado_Açúcar Físico não embarcado - Nov08 - Conferido_relatorio_NDF_Relatório Gerencial" xfId="29207" xr:uid="{00000000-0005-0000-0000-0000F7770000}"/>
    <cellStyle name="s_Valuation _DB Dados do Mercado_Açúcar Físico não embarcado - Nov08 - Conferido_relatorio_NDF_Relatório Gerencial 2" xfId="29208" xr:uid="{00000000-0005-0000-0000-0000F8770000}"/>
    <cellStyle name="s_Valuation _DB Dados do Mercado_Açúcar Físico não embarcado - Nov08 - Conferido_relatorio_NDF_Relatório Gerencial 2_15-FINANCEIRAS" xfId="29209" xr:uid="{00000000-0005-0000-0000-0000F9770000}"/>
    <cellStyle name="s_Valuation _DB Dados do Mercado_Açúcar Físico não embarcado - Nov08 - Conferido_relatorio_NDF_Relatório Gerencial_15-FINANCEIRAS" xfId="29210" xr:uid="{00000000-0005-0000-0000-0000FA770000}"/>
    <cellStyle name="s_Valuation _DB Dados do Mercado_Açúcar Físico não embarcado - Nov08 - Conferido_relatorio_NDF_Relatório Gerencial_15-FINANCEIRAS_1" xfId="29211" xr:uid="{00000000-0005-0000-0000-0000FB770000}"/>
    <cellStyle name="s_Valuation _DB Dados do Mercado_Açúcar Físico não embarcado - Nov08 - Conferido_relatorio_NDF_Relatório Gerencial_2-DRE" xfId="29212" xr:uid="{00000000-0005-0000-0000-0000FC770000}"/>
    <cellStyle name="s_Valuation _DB Dados do Mercado_Açúcar Físico não embarcado - Nov08 - Conferido_relatorio_NDF_Relatório Gerencial_2-DRE_Dep_Judiciais-Contingências" xfId="29213" xr:uid="{00000000-0005-0000-0000-0000FD770000}"/>
    <cellStyle name="s_Valuation _DB Dados do Mercado_Açúcar Físico não embarcado - Nov08 - Conferido_relatorio_NDF_Relatório Gerencial_2-DRE_DFC Gerencial" xfId="29214" xr:uid="{00000000-0005-0000-0000-0000FE770000}"/>
    <cellStyle name="s_Valuation _DB Dados do Mercado_Açúcar Físico não embarcado - Nov08 - Conferido_relatorio_NDF_Relatório Gerencial_2-DRE_DMPL" xfId="29215" xr:uid="{00000000-0005-0000-0000-0000FF770000}"/>
    <cellStyle name="s_Valuation _DB Dados do Mercado_Açúcar Físico não embarcado - Nov08 - Conferido_relatorio_NDF_Relatório Gerencial_3-Balanço" xfId="29216" xr:uid="{00000000-0005-0000-0000-000000780000}"/>
    <cellStyle name="s_Valuation _DB Dados do Mercado_Açúcar Físico não embarcado - Nov08 - Conferido_relatorio_NDF_Relatório Gerencial_7-Estoque" xfId="29217" xr:uid="{00000000-0005-0000-0000-000001780000}"/>
    <cellStyle name="s_Valuation _DB Dados do Mercado_Açúcar Físico não embarcado - Nov08 - Conferido_relatorio_NDF_Relatório Gerencial_DB Entrada" xfId="29218" xr:uid="{00000000-0005-0000-0000-000002780000}"/>
    <cellStyle name="s_Valuation _DB Dados do Mercado_Açúcar Físico não embarcado - Nov08 - Conferido_relatorio_NDF_Relatório Gerencial_DB Entrada 2" xfId="29219" xr:uid="{00000000-0005-0000-0000-000003780000}"/>
    <cellStyle name="s_Valuation _DB Dados do Mercado_Açúcar Físico não embarcado - Nov08 - Conferido_relatorio_NDF_Relatório Gerencial_DB Entrada 2_15-FINANCEIRAS" xfId="29220" xr:uid="{00000000-0005-0000-0000-000004780000}"/>
    <cellStyle name="s_Valuation _DB Dados do Mercado_Açúcar Físico não embarcado - Nov08 - Conferido_relatorio_NDF_Relatório Gerencial_DB Entrada_15-FINANCEIRAS" xfId="29221" xr:uid="{00000000-0005-0000-0000-000005780000}"/>
    <cellStyle name="s_Valuation _DB Dados do Mercado_Açúcar Físico não embarcado - Nov08 - Conferido_relatorio_NDF_Relatório Gerencial_DB Entrada_15-FINANCEIRAS_1" xfId="29222" xr:uid="{00000000-0005-0000-0000-000006780000}"/>
    <cellStyle name="s_Valuation _DB Dados do Mercado_Açúcar Físico não embarcado - Nov08 - Conferido_relatorio_NDF_Relatório Gerencial_DB Entrada_2-DRE" xfId="29223" xr:uid="{00000000-0005-0000-0000-000007780000}"/>
    <cellStyle name="s_Valuation _DB Dados do Mercado_Açúcar Físico não embarcado - Nov08 - Conferido_relatorio_NDF_Relatório Gerencial_DB Entrada_2-DRE_Dep_Judiciais-Contingências" xfId="29224" xr:uid="{00000000-0005-0000-0000-000008780000}"/>
    <cellStyle name="s_Valuation _DB Dados do Mercado_Açúcar Físico não embarcado - Nov08 - Conferido_relatorio_NDF_Relatório Gerencial_DB Entrada_2-DRE_DFC Gerencial" xfId="29225" xr:uid="{00000000-0005-0000-0000-000009780000}"/>
    <cellStyle name="s_Valuation _DB Dados do Mercado_Açúcar Físico não embarcado - Nov08 - Conferido_relatorio_NDF_Relatório Gerencial_DB Entrada_2-DRE_DMPL" xfId="29226" xr:uid="{00000000-0005-0000-0000-00000A780000}"/>
    <cellStyle name="s_Valuation _DB Dados do Mercado_Açúcar Físico não embarcado - Nov08 - Conferido_relatorio_NDF_Relatório Gerencial_DB Entrada_3-Balanço" xfId="29227" xr:uid="{00000000-0005-0000-0000-00000B780000}"/>
    <cellStyle name="s_Valuation _DB Dados do Mercado_Açúcar Físico não embarcado - Nov08 - Conferido_relatorio_NDF_Relatório Gerencial_DB Entrada_7-Estoque" xfId="29228" xr:uid="{00000000-0005-0000-0000-00000C780000}"/>
    <cellStyle name="s_Valuation _DB Dados do Mercado_Açúcar Físico não embarcado - Nov08 - Conferido_relatorio_NDF_Relatório Gerencial_DB Entrada_Despesas operacionais " xfId="30379" xr:uid="{00000000-0005-0000-0000-00000D780000}"/>
    <cellStyle name="s_Valuation _DB Dados do Mercado_Açúcar Físico não embarcado - Nov08 - Conferido_relatorio_NDF_Relatório Gerencial_Despesas operacionais " xfId="30380" xr:uid="{00000000-0005-0000-0000-00000E780000}"/>
    <cellStyle name="s_Valuation _DB Dados do Mercado_Açúcar Físico não embarcado - Nov08 - Conferido_relatorio_Opção Compradas dólar" xfId="29229" xr:uid="{00000000-0005-0000-0000-00000F780000}"/>
    <cellStyle name="s_Valuation _DB Dados do Mercado_Açúcar Físico não embarcado - Nov08 - Conferido_relatorio_Opção Compradas dólar 2" xfId="29230" xr:uid="{00000000-0005-0000-0000-000010780000}"/>
    <cellStyle name="s_Valuation _DB Dados do Mercado_Açúcar Físico não embarcado - Nov08 - Conferido_relatorio_Opção Compradas dólar 2_15-FINANCEIRAS" xfId="29231" xr:uid="{00000000-0005-0000-0000-000011780000}"/>
    <cellStyle name="s_Valuation _DB Dados do Mercado_Açúcar Físico não embarcado - Nov08 - Conferido_relatorio_Opção Compradas dólar_15-FINANCEIRAS" xfId="29232" xr:uid="{00000000-0005-0000-0000-000012780000}"/>
    <cellStyle name="s_Valuation _DB Dados do Mercado_Açúcar Físico não embarcado - Nov08 - Conferido_relatorio_Opção Compradas dólar_15-FINANCEIRAS_1" xfId="29233" xr:uid="{00000000-0005-0000-0000-000013780000}"/>
    <cellStyle name="s_Valuation _DB Dados do Mercado_Açúcar Físico não embarcado - Nov08 - Conferido_relatorio_Opção Compradas dólar_2-DRE" xfId="29234" xr:uid="{00000000-0005-0000-0000-000014780000}"/>
    <cellStyle name="s_Valuation _DB Dados do Mercado_Açúcar Físico não embarcado - Nov08 - Conferido_relatorio_Opção Compradas dólar_2-DRE_Dep_Judiciais-Contingências" xfId="29235" xr:uid="{00000000-0005-0000-0000-000015780000}"/>
    <cellStyle name="s_Valuation _DB Dados do Mercado_Açúcar Físico não embarcado - Nov08 - Conferido_relatorio_Opção Compradas dólar_2-DRE_DFC Gerencial" xfId="29236" xr:uid="{00000000-0005-0000-0000-000016780000}"/>
    <cellStyle name="s_Valuation _DB Dados do Mercado_Açúcar Físico não embarcado - Nov08 - Conferido_relatorio_Opção Compradas dólar_2-DRE_DMPL" xfId="29237" xr:uid="{00000000-0005-0000-0000-000017780000}"/>
    <cellStyle name="s_Valuation _DB Dados do Mercado_Açúcar Físico não embarcado - Nov08 - Conferido_relatorio_Opção Compradas dólar_3-Balanço" xfId="29238" xr:uid="{00000000-0005-0000-0000-000018780000}"/>
    <cellStyle name="s_Valuation _DB Dados do Mercado_Açúcar Físico não embarcado - Nov08 - Conferido_relatorio_Opção Compradas dólar_7-Estoque" xfId="29239" xr:uid="{00000000-0005-0000-0000-000019780000}"/>
    <cellStyle name="s_Valuation _DB Dados do Mercado_Açúcar Físico não embarcado - Nov08 - Conferido_relatorio_Opção Compradas dólar_Despesas operacionais " xfId="30381" xr:uid="{00000000-0005-0000-0000-00001A780000}"/>
    <cellStyle name="s_Valuation _DB Dados do Mercado_Açúcar Físico não embarcado - Nov08 - Conferido_relatorio_Opção Compradas dólar_Relatório Gerencial" xfId="29240" xr:uid="{00000000-0005-0000-0000-00001B780000}"/>
    <cellStyle name="s_Valuation _DB Dados do Mercado_Açúcar Físico não embarcado - Nov08 - Conferido_relatorio_Opção Compradas dólar_Relatório Gerencial 2" xfId="29241" xr:uid="{00000000-0005-0000-0000-00001C780000}"/>
    <cellStyle name="s_Valuation _DB Dados do Mercado_Açúcar Físico não embarcado - Nov08 - Conferido_relatorio_Opção Compradas dólar_Relatório Gerencial 2_15-FINANCEIRAS" xfId="29242" xr:uid="{00000000-0005-0000-0000-00001D780000}"/>
    <cellStyle name="s_Valuation _DB Dados do Mercado_Açúcar Físico não embarcado - Nov08 - Conferido_relatorio_Opção Compradas dólar_Relatório Gerencial_15-FINANCEIRAS" xfId="29243" xr:uid="{00000000-0005-0000-0000-00001E780000}"/>
    <cellStyle name="s_Valuation _DB Dados do Mercado_Açúcar Físico não embarcado - Nov08 - Conferido_relatorio_Opção Compradas dólar_Relatório Gerencial_15-FINANCEIRAS_1" xfId="29244" xr:uid="{00000000-0005-0000-0000-00001F780000}"/>
    <cellStyle name="s_Valuation _DB Dados do Mercado_Açúcar Físico não embarcado - Nov08 - Conferido_relatorio_Opção Compradas dólar_Relatório Gerencial_2-DRE" xfId="29245" xr:uid="{00000000-0005-0000-0000-000020780000}"/>
    <cellStyle name="s_Valuation _DB Dados do Mercado_Açúcar Físico não embarcado - Nov08 - Conferido_relatorio_Opção Compradas dólar_Relatório Gerencial_2-DRE_Dep_Judiciais-Contingências" xfId="29246" xr:uid="{00000000-0005-0000-0000-000021780000}"/>
    <cellStyle name="s_Valuation _DB Dados do Mercado_Açúcar Físico não embarcado - Nov08 - Conferido_relatorio_Opção Compradas dólar_Relatório Gerencial_2-DRE_DFC Gerencial" xfId="29247" xr:uid="{00000000-0005-0000-0000-000022780000}"/>
    <cellStyle name="s_Valuation _DB Dados do Mercado_Açúcar Físico não embarcado - Nov08 - Conferido_relatorio_Opção Compradas dólar_Relatório Gerencial_2-DRE_DMPL" xfId="29248" xr:uid="{00000000-0005-0000-0000-000023780000}"/>
    <cellStyle name="s_Valuation _DB Dados do Mercado_Açúcar Físico não embarcado - Nov08 - Conferido_relatorio_Opção Compradas dólar_Relatório Gerencial_3-Balanço" xfId="29249" xr:uid="{00000000-0005-0000-0000-000024780000}"/>
    <cellStyle name="s_Valuation _DB Dados do Mercado_Açúcar Físico não embarcado - Nov08 - Conferido_relatorio_Opção Compradas dólar_Relatório Gerencial_7-Estoque" xfId="29250" xr:uid="{00000000-0005-0000-0000-000025780000}"/>
    <cellStyle name="s_Valuation _DB Dados do Mercado_Açúcar Físico não embarcado - Nov08 - Conferido_relatorio_Opção Compradas dólar_Relatório Gerencial_DB Entrada" xfId="29251" xr:uid="{00000000-0005-0000-0000-000026780000}"/>
    <cellStyle name="s_Valuation _DB Dados do Mercado_Açúcar Físico não embarcado - Nov08 - Conferido_relatorio_Opção Compradas dólar_Relatório Gerencial_DB Entrada 2" xfId="29252" xr:uid="{00000000-0005-0000-0000-000027780000}"/>
    <cellStyle name="s_Valuation _DB Dados do Mercado_Açúcar Físico não embarcado - Nov08 - Conferido_relatorio_Opção Compradas dólar_Relatório Gerencial_DB Entrada 2_15-FINANCEIRAS" xfId="29253" xr:uid="{00000000-0005-0000-0000-000028780000}"/>
    <cellStyle name="s_Valuation _DB Dados do Mercado_Açúcar Físico não embarcado - Nov08 - Conferido_relatorio_Opção Compradas dólar_Relatório Gerencial_DB Entrada_15-FINANCEIRAS" xfId="29254" xr:uid="{00000000-0005-0000-0000-000029780000}"/>
    <cellStyle name="s_Valuation _DB Dados do Mercado_Açúcar Físico não embarcado - Nov08 - Conferido_relatorio_Opção Compradas dólar_Relatório Gerencial_DB Entrada_15-FINANCEIRAS_1" xfId="29255" xr:uid="{00000000-0005-0000-0000-00002A780000}"/>
    <cellStyle name="s_Valuation _DB Dados do Mercado_Açúcar Físico não embarcado - Nov08 - Conferido_relatorio_Opção Compradas dólar_Relatório Gerencial_DB Entrada_2-DRE" xfId="29256" xr:uid="{00000000-0005-0000-0000-00002B780000}"/>
    <cellStyle name="s_Valuation _DB Dados do Mercado_Açúcar Físico não embarcado - Nov08 - Conferido_relatorio_Opção Compradas dólar_Relatório Gerencial_DB Entrada_2-DRE_Dep_Judiciais-Contingências" xfId="29257" xr:uid="{00000000-0005-0000-0000-00002C780000}"/>
    <cellStyle name="s_Valuation _DB Dados do Mercado_Açúcar Físico não embarcado - Nov08 - Conferido_relatorio_Opção Compradas dólar_Relatório Gerencial_DB Entrada_2-DRE_DFC Gerencial" xfId="29258" xr:uid="{00000000-0005-0000-0000-00002D780000}"/>
    <cellStyle name="s_Valuation _DB Dados do Mercado_Açúcar Físico não embarcado - Nov08 - Conferido_relatorio_Opção Compradas dólar_Relatório Gerencial_DB Entrada_2-DRE_DMPL" xfId="29259" xr:uid="{00000000-0005-0000-0000-00002E780000}"/>
    <cellStyle name="s_Valuation _DB Dados do Mercado_Açúcar Físico não embarcado - Nov08 - Conferido_relatorio_Opção Compradas dólar_Relatório Gerencial_DB Entrada_3-Balanço" xfId="29260" xr:uid="{00000000-0005-0000-0000-00002F780000}"/>
    <cellStyle name="s_Valuation _DB Dados do Mercado_Açúcar Físico não embarcado - Nov08 - Conferido_relatorio_Opção Compradas dólar_Relatório Gerencial_DB Entrada_7-Estoque" xfId="29261" xr:uid="{00000000-0005-0000-0000-000030780000}"/>
    <cellStyle name="s_Valuation _DB Dados do Mercado_Açúcar Físico não embarcado - Nov08 - Conferido_relatorio_Opção Compradas dólar_Relatório Gerencial_DB Entrada_Despesas operacionais " xfId="30382" xr:uid="{00000000-0005-0000-0000-000031780000}"/>
    <cellStyle name="s_Valuation _DB Dados do Mercado_Açúcar Físico não embarcado - Nov08 - Conferido_relatorio_Opção Compradas dólar_Relatório Gerencial_Despesas operacionais " xfId="30383" xr:uid="{00000000-0005-0000-0000-000032780000}"/>
    <cellStyle name="s_Valuation _DB Dados do Mercado_Açúcar Físico não embarcado - Nov08 - Conferido_relatorio_Opção Compradas sugar#11" xfId="29262" xr:uid="{00000000-0005-0000-0000-000033780000}"/>
    <cellStyle name="s_Valuation _DB Dados do Mercado_Açúcar Físico não embarcado - Nov08 - Conferido_relatorio_Opção Compradas sugar#11 2" xfId="29263" xr:uid="{00000000-0005-0000-0000-000034780000}"/>
    <cellStyle name="s_Valuation _DB Dados do Mercado_Açúcar Físico não embarcado - Nov08 - Conferido_relatorio_Opção Compradas sugar#11 2_15-FINANCEIRAS" xfId="29264" xr:uid="{00000000-0005-0000-0000-000035780000}"/>
    <cellStyle name="s_Valuation _DB Dados do Mercado_Açúcar Físico não embarcado - Nov08 - Conferido_relatorio_Opção Compradas sugar#11_15-FINANCEIRAS" xfId="29265" xr:uid="{00000000-0005-0000-0000-000036780000}"/>
    <cellStyle name="s_Valuation _DB Dados do Mercado_Açúcar Físico não embarcado - Nov08 - Conferido_relatorio_Opção Compradas sugar#11_15-FINANCEIRAS_1" xfId="29266" xr:uid="{00000000-0005-0000-0000-000037780000}"/>
    <cellStyle name="s_Valuation _DB Dados do Mercado_Açúcar Físico não embarcado - Nov08 - Conferido_relatorio_Opção Compradas sugar#11_2-DRE" xfId="29267" xr:uid="{00000000-0005-0000-0000-000038780000}"/>
    <cellStyle name="s_Valuation _DB Dados do Mercado_Açúcar Físico não embarcado - Nov08 - Conferido_relatorio_Opção Compradas sugar#11_2-DRE_Dep_Judiciais-Contingências" xfId="29268" xr:uid="{00000000-0005-0000-0000-000039780000}"/>
    <cellStyle name="s_Valuation _DB Dados do Mercado_Açúcar Físico não embarcado - Nov08 - Conferido_relatorio_Opção Compradas sugar#11_2-DRE_DFC Gerencial" xfId="29269" xr:uid="{00000000-0005-0000-0000-00003A780000}"/>
    <cellStyle name="s_Valuation _DB Dados do Mercado_Açúcar Físico não embarcado - Nov08 - Conferido_relatorio_Opção Compradas sugar#11_2-DRE_DMPL" xfId="29270" xr:uid="{00000000-0005-0000-0000-00003B780000}"/>
    <cellStyle name="s_Valuation _DB Dados do Mercado_Açúcar Físico não embarcado - Nov08 - Conferido_relatorio_Opção Compradas sugar#11_3-Balanço" xfId="29271" xr:uid="{00000000-0005-0000-0000-00003C780000}"/>
    <cellStyle name="s_Valuation _DB Dados do Mercado_Açúcar Físico não embarcado - Nov08 - Conferido_relatorio_Opção Compradas sugar#11_7-Estoque" xfId="29272" xr:uid="{00000000-0005-0000-0000-00003D780000}"/>
    <cellStyle name="s_Valuation _DB Dados do Mercado_Açúcar Físico não embarcado - Nov08 - Conferido_relatorio_Opção Compradas sugar#11_Despesas operacionais " xfId="30384" xr:uid="{00000000-0005-0000-0000-00003E780000}"/>
    <cellStyle name="s_Valuation _DB Dados do Mercado_Açúcar Físico não embarcado - Nov08 - Conferido_relatorio_Opção Compradas sugar#11_Relatório Gerencial" xfId="29273" xr:uid="{00000000-0005-0000-0000-00003F780000}"/>
    <cellStyle name="s_Valuation _DB Dados do Mercado_Açúcar Físico não embarcado - Nov08 - Conferido_relatorio_Opção Compradas sugar#11_Relatório Gerencial 2" xfId="29274" xr:uid="{00000000-0005-0000-0000-000040780000}"/>
    <cellStyle name="s_Valuation _DB Dados do Mercado_Açúcar Físico não embarcado - Nov08 - Conferido_relatorio_Opção Compradas sugar#11_Relatório Gerencial 2_15-FINANCEIRAS" xfId="29275" xr:uid="{00000000-0005-0000-0000-000041780000}"/>
    <cellStyle name="s_Valuation _DB Dados do Mercado_Açúcar Físico não embarcado - Nov08 - Conferido_relatorio_Opção Compradas sugar#11_Relatório Gerencial_15-FINANCEIRAS" xfId="29276" xr:uid="{00000000-0005-0000-0000-000042780000}"/>
    <cellStyle name="s_Valuation _DB Dados do Mercado_Açúcar Físico não embarcado - Nov08 - Conferido_relatorio_Opção Compradas sugar#11_Relatório Gerencial_15-FINANCEIRAS_1" xfId="29277" xr:uid="{00000000-0005-0000-0000-000043780000}"/>
    <cellStyle name="s_Valuation _DB Dados do Mercado_Açúcar Físico não embarcado - Nov08 - Conferido_relatorio_Opção Compradas sugar#11_Relatório Gerencial_2-DRE" xfId="29278" xr:uid="{00000000-0005-0000-0000-000044780000}"/>
    <cellStyle name="s_Valuation _DB Dados do Mercado_Açúcar Físico não embarcado - Nov08 - Conferido_relatorio_Opção Compradas sugar#11_Relatório Gerencial_2-DRE_Dep_Judiciais-Contingências" xfId="29279" xr:uid="{00000000-0005-0000-0000-000045780000}"/>
    <cellStyle name="s_Valuation _DB Dados do Mercado_Açúcar Físico não embarcado - Nov08 - Conferido_relatorio_Opção Compradas sugar#11_Relatório Gerencial_2-DRE_DFC Gerencial" xfId="29280" xr:uid="{00000000-0005-0000-0000-000046780000}"/>
    <cellStyle name="s_Valuation _DB Dados do Mercado_Açúcar Físico não embarcado - Nov08 - Conferido_relatorio_Opção Compradas sugar#11_Relatório Gerencial_2-DRE_DMPL" xfId="29281" xr:uid="{00000000-0005-0000-0000-000047780000}"/>
    <cellStyle name="s_Valuation _DB Dados do Mercado_Açúcar Físico não embarcado - Nov08 - Conferido_relatorio_Opção Compradas sugar#11_Relatório Gerencial_3-Balanço" xfId="29282" xr:uid="{00000000-0005-0000-0000-000048780000}"/>
    <cellStyle name="s_Valuation _DB Dados do Mercado_Açúcar Físico não embarcado - Nov08 - Conferido_relatorio_Opção Compradas sugar#11_Relatório Gerencial_7-Estoque" xfId="29283" xr:uid="{00000000-0005-0000-0000-000049780000}"/>
    <cellStyle name="s_Valuation _DB Dados do Mercado_Açúcar Físico não embarcado - Nov08 - Conferido_relatorio_Opção Compradas sugar#11_Relatório Gerencial_DB Entrada" xfId="29284" xr:uid="{00000000-0005-0000-0000-00004A780000}"/>
    <cellStyle name="s_Valuation _DB Dados do Mercado_Açúcar Físico não embarcado - Nov08 - Conferido_relatorio_Opção Compradas sugar#11_Relatório Gerencial_DB Entrada 2" xfId="29285" xr:uid="{00000000-0005-0000-0000-00004B780000}"/>
    <cellStyle name="s_Valuation _DB Dados do Mercado_Açúcar Físico não embarcado - Nov08 - Conferido_relatorio_Opção Compradas sugar#11_Relatório Gerencial_DB Entrada 2_15-FINANCEIRAS" xfId="29286" xr:uid="{00000000-0005-0000-0000-00004C780000}"/>
    <cellStyle name="s_Valuation _DB Dados do Mercado_Açúcar Físico não embarcado - Nov08 - Conferido_relatorio_Opção Compradas sugar#11_Relatório Gerencial_DB Entrada_15-FINANCEIRAS" xfId="29287" xr:uid="{00000000-0005-0000-0000-00004D780000}"/>
    <cellStyle name="s_Valuation _DB Dados do Mercado_Açúcar Físico não embarcado - Nov08 - Conferido_relatorio_Opção Compradas sugar#11_Relatório Gerencial_DB Entrada_15-FINANCEIRAS_1" xfId="29288" xr:uid="{00000000-0005-0000-0000-00004E780000}"/>
    <cellStyle name="s_Valuation _DB Dados do Mercado_Açúcar Físico não embarcado - Nov08 - Conferido_relatorio_Opção Compradas sugar#11_Relatório Gerencial_DB Entrada_2-DRE" xfId="29289" xr:uid="{00000000-0005-0000-0000-00004F780000}"/>
    <cellStyle name="s_Valuation _DB Dados do Mercado_Açúcar Físico não embarcado - Nov08 - Conferido_relatorio_Opção Compradas sugar#11_Relatório Gerencial_DB Entrada_2-DRE_Dep_Judiciais-Contingências" xfId="29290" xr:uid="{00000000-0005-0000-0000-000050780000}"/>
    <cellStyle name="s_Valuation _DB Dados do Mercado_Açúcar Físico não embarcado - Nov08 - Conferido_relatorio_Opção Compradas sugar#11_Relatório Gerencial_DB Entrada_2-DRE_DFC Gerencial" xfId="29291" xr:uid="{00000000-0005-0000-0000-000051780000}"/>
    <cellStyle name="s_Valuation _DB Dados do Mercado_Açúcar Físico não embarcado - Nov08 - Conferido_relatorio_Opção Compradas sugar#11_Relatório Gerencial_DB Entrada_2-DRE_DMPL" xfId="29292" xr:uid="{00000000-0005-0000-0000-000052780000}"/>
    <cellStyle name="s_Valuation _DB Dados do Mercado_Açúcar Físico não embarcado - Nov08 - Conferido_relatorio_Opção Compradas sugar#11_Relatório Gerencial_DB Entrada_3-Balanço" xfId="29293" xr:uid="{00000000-0005-0000-0000-000053780000}"/>
    <cellStyle name="s_Valuation _DB Dados do Mercado_Açúcar Físico não embarcado - Nov08 - Conferido_relatorio_Opção Compradas sugar#11_Relatório Gerencial_DB Entrada_7-Estoque" xfId="29294" xr:uid="{00000000-0005-0000-0000-000054780000}"/>
    <cellStyle name="s_Valuation _DB Dados do Mercado_Açúcar Físico não embarcado - Nov08 - Conferido_relatorio_Opção Compradas sugar#11_Relatório Gerencial_DB Entrada_Despesas operacionais " xfId="30385" xr:uid="{00000000-0005-0000-0000-000055780000}"/>
    <cellStyle name="s_Valuation _DB Dados do Mercado_Açúcar Físico não embarcado - Nov08 - Conferido_relatorio_Opção Compradas sugar#11_Relatório Gerencial_Despesas operacionais " xfId="30386" xr:uid="{00000000-0005-0000-0000-000056780000}"/>
    <cellStyle name="s_Valuation _DB Dados do Mercado_Açúcar Físico não embarcado - Nov08 - Conferido_relatorio_Opção dólar" xfId="29295" xr:uid="{00000000-0005-0000-0000-000057780000}"/>
    <cellStyle name="s_Valuation _DB Dados do Mercado_Açúcar Físico não embarcado - Nov08 - Conferido_relatorio_Opção dólar 2" xfId="29296" xr:uid="{00000000-0005-0000-0000-000058780000}"/>
    <cellStyle name="s_Valuation _DB Dados do Mercado_Açúcar Físico não embarcado - Nov08 - Conferido_relatorio_Opção dólar 2_15-FINANCEIRAS" xfId="29297" xr:uid="{00000000-0005-0000-0000-000059780000}"/>
    <cellStyle name="s_Valuation _DB Dados do Mercado_Açúcar Físico não embarcado - Nov08 - Conferido_relatorio_Opção dólar_15-FINANCEIRAS" xfId="29298" xr:uid="{00000000-0005-0000-0000-00005A780000}"/>
    <cellStyle name="s_Valuation _DB Dados do Mercado_Açúcar Físico não embarcado - Nov08 - Conferido_relatorio_Opção dólar_15-FINANCEIRAS_1" xfId="29299" xr:uid="{00000000-0005-0000-0000-00005B780000}"/>
    <cellStyle name="s_Valuation _DB Dados do Mercado_Açúcar Físico não embarcado - Nov08 - Conferido_relatorio_Opção dólar_2-DRE" xfId="29300" xr:uid="{00000000-0005-0000-0000-00005C780000}"/>
    <cellStyle name="s_Valuation _DB Dados do Mercado_Açúcar Físico não embarcado - Nov08 - Conferido_relatorio_Opção dólar_2-DRE_Dep_Judiciais-Contingências" xfId="29301" xr:uid="{00000000-0005-0000-0000-00005D780000}"/>
    <cellStyle name="s_Valuation _DB Dados do Mercado_Açúcar Físico não embarcado - Nov08 - Conferido_relatorio_Opção dólar_2-DRE_DFC Gerencial" xfId="29302" xr:uid="{00000000-0005-0000-0000-00005E780000}"/>
    <cellStyle name="s_Valuation _DB Dados do Mercado_Açúcar Físico não embarcado - Nov08 - Conferido_relatorio_Opção dólar_2-DRE_DMPL" xfId="29303" xr:uid="{00000000-0005-0000-0000-00005F780000}"/>
    <cellStyle name="s_Valuation _DB Dados do Mercado_Açúcar Físico não embarcado - Nov08 - Conferido_relatorio_Opção dólar_3-Balanço" xfId="29304" xr:uid="{00000000-0005-0000-0000-000060780000}"/>
    <cellStyle name="s_Valuation _DB Dados do Mercado_Açúcar Físico não embarcado - Nov08 - Conferido_relatorio_Opção dólar_7-Estoque" xfId="29305" xr:uid="{00000000-0005-0000-0000-000061780000}"/>
    <cellStyle name="s_Valuation _DB Dados do Mercado_Açúcar Físico não embarcado - Nov08 - Conferido_relatorio_Opção dólar_Despesas operacionais " xfId="30387" xr:uid="{00000000-0005-0000-0000-000062780000}"/>
    <cellStyle name="s_Valuation _DB Dados do Mercado_Açúcar Físico não embarcado - Nov08 - Conferido_relatorio_Opção dólar_Relatório Gerencial" xfId="29306" xr:uid="{00000000-0005-0000-0000-000063780000}"/>
    <cellStyle name="s_Valuation _DB Dados do Mercado_Açúcar Físico não embarcado - Nov08 - Conferido_relatorio_Opção dólar_Relatório Gerencial 2" xfId="29307" xr:uid="{00000000-0005-0000-0000-000064780000}"/>
    <cellStyle name="s_Valuation _DB Dados do Mercado_Açúcar Físico não embarcado - Nov08 - Conferido_relatorio_Opção dólar_Relatório Gerencial 2_15-FINANCEIRAS" xfId="29308" xr:uid="{00000000-0005-0000-0000-000065780000}"/>
    <cellStyle name="s_Valuation _DB Dados do Mercado_Açúcar Físico não embarcado - Nov08 - Conferido_relatorio_Opção dólar_Relatório Gerencial_15-FINANCEIRAS" xfId="29309" xr:uid="{00000000-0005-0000-0000-000066780000}"/>
    <cellStyle name="s_Valuation _DB Dados do Mercado_Açúcar Físico não embarcado - Nov08 - Conferido_relatorio_Opção dólar_Relatório Gerencial_15-FINANCEIRAS_1" xfId="29310" xr:uid="{00000000-0005-0000-0000-000067780000}"/>
    <cellStyle name="s_Valuation _DB Dados do Mercado_Açúcar Físico não embarcado - Nov08 - Conferido_relatorio_Opção dólar_Relatório Gerencial_2-DRE" xfId="29311" xr:uid="{00000000-0005-0000-0000-000068780000}"/>
    <cellStyle name="s_Valuation _DB Dados do Mercado_Açúcar Físico não embarcado - Nov08 - Conferido_relatorio_Opção dólar_Relatório Gerencial_2-DRE_Dep_Judiciais-Contingências" xfId="29312" xr:uid="{00000000-0005-0000-0000-000069780000}"/>
    <cellStyle name="s_Valuation _DB Dados do Mercado_Açúcar Físico não embarcado - Nov08 - Conferido_relatorio_Opção dólar_Relatório Gerencial_2-DRE_DFC Gerencial" xfId="29313" xr:uid="{00000000-0005-0000-0000-00006A780000}"/>
    <cellStyle name="s_Valuation _DB Dados do Mercado_Açúcar Físico não embarcado - Nov08 - Conferido_relatorio_Opção dólar_Relatório Gerencial_2-DRE_DMPL" xfId="29314" xr:uid="{00000000-0005-0000-0000-00006B780000}"/>
    <cellStyle name="s_Valuation _DB Dados do Mercado_Açúcar Físico não embarcado - Nov08 - Conferido_relatorio_Opção dólar_Relatório Gerencial_3-Balanço" xfId="29315" xr:uid="{00000000-0005-0000-0000-00006C780000}"/>
    <cellStyle name="s_Valuation _DB Dados do Mercado_Açúcar Físico não embarcado - Nov08 - Conferido_relatorio_Opção dólar_Relatório Gerencial_7-Estoque" xfId="29316" xr:uid="{00000000-0005-0000-0000-00006D780000}"/>
    <cellStyle name="s_Valuation _DB Dados do Mercado_Açúcar Físico não embarcado - Nov08 - Conferido_relatorio_Opção dólar_Relatório Gerencial_DB Entrada" xfId="29317" xr:uid="{00000000-0005-0000-0000-00006E780000}"/>
    <cellStyle name="s_Valuation _DB Dados do Mercado_Açúcar Físico não embarcado - Nov08 - Conferido_relatorio_Opção dólar_Relatório Gerencial_DB Entrada 2" xfId="29318" xr:uid="{00000000-0005-0000-0000-00006F780000}"/>
    <cellStyle name="s_Valuation _DB Dados do Mercado_Açúcar Físico não embarcado - Nov08 - Conferido_relatorio_Opção dólar_Relatório Gerencial_DB Entrada 2_15-FINANCEIRAS" xfId="29319" xr:uid="{00000000-0005-0000-0000-000070780000}"/>
    <cellStyle name="s_Valuation _DB Dados do Mercado_Açúcar Físico não embarcado - Nov08 - Conferido_relatorio_Opção dólar_Relatório Gerencial_DB Entrada_15-FINANCEIRAS" xfId="29320" xr:uid="{00000000-0005-0000-0000-000071780000}"/>
    <cellStyle name="s_Valuation _DB Dados do Mercado_Açúcar Físico não embarcado - Nov08 - Conferido_relatorio_Opção dólar_Relatório Gerencial_DB Entrada_15-FINANCEIRAS_1" xfId="29321" xr:uid="{00000000-0005-0000-0000-000072780000}"/>
    <cellStyle name="s_Valuation _DB Dados do Mercado_Açúcar Físico não embarcado - Nov08 - Conferido_relatorio_Opção dólar_Relatório Gerencial_DB Entrada_2-DRE" xfId="29322" xr:uid="{00000000-0005-0000-0000-000073780000}"/>
    <cellStyle name="s_Valuation _DB Dados do Mercado_Açúcar Físico não embarcado - Nov08 - Conferido_relatorio_Opção dólar_Relatório Gerencial_DB Entrada_2-DRE_Dep_Judiciais-Contingências" xfId="29323" xr:uid="{00000000-0005-0000-0000-000074780000}"/>
    <cellStyle name="s_Valuation _DB Dados do Mercado_Açúcar Físico não embarcado - Nov08 - Conferido_relatorio_Opção dólar_Relatório Gerencial_DB Entrada_2-DRE_DFC Gerencial" xfId="29324" xr:uid="{00000000-0005-0000-0000-000075780000}"/>
    <cellStyle name="s_Valuation _DB Dados do Mercado_Açúcar Físico não embarcado - Nov08 - Conferido_relatorio_Opção dólar_Relatório Gerencial_DB Entrada_2-DRE_DMPL" xfId="29325" xr:uid="{00000000-0005-0000-0000-000076780000}"/>
    <cellStyle name="s_Valuation _DB Dados do Mercado_Açúcar Físico não embarcado - Nov08 - Conferido_relatorio_Opção dólar_Relatório Gerencial_DB Entrada_3-Balanço" xfId="29326" xr:uid="{00000000-0005-0000-0000-000077780000}"/>
    <cellStyle name="s_Valuation _DB Dados do Mercado_Açúcar Físico não embarcado - Nov08 - Conferido_relatorio_Opção dólar_Relatório Gerencial_DB Entrada_7-Estoque" xfId="29327" xr:uid="{00000000-0005-0000-0000-000078780000}"/>
    <cellStyle name="s_Valuation _DB Dados do Mercado_Açúcar Físico não embarcado - Nov08 - Conferido_relatorio_Opção dólar_Relatório Gerencial_DB Entrada_Despesas operacionais " xfId="30388" xr:uid="{00000000-0005-0000-0000-000079780000}"/>
    <cellStyle name="s_Valuation _DB Dados do Mercado_Açúcar Físico não embarcado - Nov08 - Conferido_relatorio_Opção dólar_Relatório Gerencial_Despesas operacionais " xfId="30389" xr:uid="{00000000-0005-0000-0000-00007A780000}"/>
    <cellStyle name="s_Valuation _DB Dados do Mercado_Açúcar Físico não embarcado - Nov08 - Conferido_relatorio_Opção sugar#11" xfId="29328" xr:uid="{00000000-0005-0000-0000-00007B780000}"/>
    <cellStyle name="s_Valuation _DB Dados do Mercado_Açúcar Físico não embarcado - Nov08 - Conferido_relatorio_Opção sugar#11 2" xfId="29329" xr:uid="{00000000-0005-0000-0000-00007C780000}"/>
    <cellStyle name="s_Valuation _DB Dados do Mercado_Açúcar Físico não embarcado - Nov08 - Conferido_relatorio_Opção sugar#11 2_15-FINANCEIRAS" xfId="29330" xr:uid="{00000000-0005-0000-0000-00007D780000}"/>
    <cellStyle name="s_Valuation _DB Dados do Mercado_Açúcar Físico não embarcado - Nov08 - Conferido_relatorio_Opção sugar#11_15-FINANCEIRAS" xfId="29331" xr:uid="{00000000-0005-0000-0000-00007E780000}"/>
    <cellStyle name="s_Valuation _DB Dados do Mercado_Açúcar Físico não embarcado - Nov08 - Conferido_relatorio_Opção sugar#11_15-FINANCEIRAS_1" xfId="29332" xr:uid="{00000000-0005-0000-0000-00007F780000}"/>
    <cellStyle name="s_Valuation _DB Dados do Mercado_Açúcar Físico não embarcado - Nov08 - Conferido_relatorio_Opção sugar#11_2-DRE" xfId="29333" xr:uid="{00000000-0005-0000-0000-000080780000}"/>
    <cellStyle name="s_Valuation _DB Dados do Mercado_Açúcar Físico não embarcado - Nov08 - Conferido_relatorio_Opção sugar#11_2-DRE_Dep_Judiciais-Contingências" xfId="29334" xr:uid="{00000000-0005-0000-0000-000081780000}"/>
    <cellStyle name="s_Valuation _DB Dados do Mercado_Açúcar Físico não embarcado - Nov08 - Conferido_relatorio_Opção sugar#11_2-DRE_DFC Gerencial" xfId="29335" xr:uid="{00000000-0005-0000-0000-000082780000}"/>
    <cellStyle name="s_Valuation _DB Dados do Mercado_Açúcar Físico não embarcado - Nov08 - Conferido_relatorio_Opção sugar#11_2-DRE_DMPL" xfId="29336" xr:uid="{00000000-0005-0000-0000-000083780000}"/>
    <cellStyle name="s_Valuation _DB Dados do Mercado_Açúcar Físico não embarcado - Nov08 - Conferido_relatorio_Opção sugar#11_3-Balanço" xfId="29337" xr:uid="{00000000-0005-0000-0000-000084780000}"/>
    <cellStyle name="s_Valuation _DB Dados do Mercado_Açúcar Físico não embarcado - Nov08 - Conferido_relatorio_Opção sugar#11_7-Estoque" xfId="29338" xr:uid="{00000000-0005-0000-0000-000085780000}"/>
    <cellStyle name="s_Valuation _DB Dados do Mercado_Açúcar Físico não embarcado - Nov08 - Conferido_relatorio_Opção sugar#11_Despesas operacionais " xfId="30390" xr:uid="{00000000-0005-0000-0000-000086780000}"/>
    <cellStyle name="s_Valuation _DB Dados do Mercado_Açúcar Físico não embarcado - Nov08 - Conferido_relatorio_Opção sugar#11_Relatório Gerencial" xfId="29339" xr:uid="{00000000-0005-0000-0000-000087780000}"/>
    <cellStyle name="s_Valuation _DB Dados do Mercado_Açúcar Físico não embarcado - Nov08 - Conferido_relatorio_Opção sugar#11_Relatório Gerencial 2" xfId="29340" xr:uid="{00000000-0005-0000-0000-000088780000}"/>
    <cellStyle name="s_Valuation _DB Dados do Mercado_Açúcar Físico não embarcado - Nov08 - Conferido_relatorio_Opção sugar#11_Relatório Gerencial 2_15-FINANCEIRAS" xfId="31238" xr:uid="{00000000-0005-0000-0000-000089780000}"/>
    <cellStyle name="s_Valuation _DB Dados do Mercado_Açúcar Físico não embarcado - Nov08 - Conferido_relatorio_Opção sugar#11_Relatório Gerencial_15-FINANCEIRAS" xfId="31239" xr:uid="{00000000-0005-0000-0000-00008A780000}"/>
    <cellStyle name="s_Valuation _DB Dados do Mercado_Açúcar Físico não embarcado - Nov08 - Conferido_relatorio_Opção sugar#11_Relatório Gerencial_15-FINANCEIRAS_1" xfId="31240" xr:uid="{00000000-0005-0000-0000-00008B780000}"/>
    <cellStyle name="s_Valuation _DB Dados do Mercado_Açúcar Físico não embarcado - Nov08 - Conferido_relatorio_Opção sugar#11_Relatório Gerencial_3-Balanço" xfId="31241" xr:uid="{00000000-0005-0000-0000-00008C780000}"/>
    <cellStyle name="s_Valuation _DB Dados do Mercado_Açúcar Físico não embarcado - Nov08 - Conferido_relatorio_Opção sugar#11_Relatório Gerencial_7-Estoque" xfId="31242" xr:uid="{00000000-0005-0000-0000-00008D780000}"/>
    <cellStyle name="s_Valuation _DB Dados do Mercado_Açúcar Físico não embarcado - Nov08 - Conferido_relatorio_Opção sugar#11_Relatório Gerencial_DB Entrada" xfId="31243" xr:uid="{00000000-0005-0000-0000-00008E780000}"/>
    <cellStyle name="s_Valuation _DB Dados do Mercado_Açúcar Físico não embarcado - Nov08 - Conferido_relatorio_Opção sugar#11_Relatório Gerencial_DB Entrada 2" xfId="31244" xr:uid="{00000000-0005-0000-0000-00008F780000}"/>
    <cellStyle name="s_Valuation _DB Dados do Mercado_Açúcar Físico não embarcado - Nov08 - Conferido_relatorio_Opção sugar#11_Relatório Gerencial_DB Entrada 2_15-FINANCEIRAS" xfId="31245" xr:uid="{00000000-0005-0000-0000-000090780000}"/>
    <cellStyle name="s_Valuation _DB Dados do Mercado_Açúcar Físico não embarcado - Nov08 - Conferido_relatorio_Opção sugar#11_Relatório Gerencial_DB Entrada_15-FINANCEIRAS" xfId="31246" xr:uid="{00000000-0005-0000-0000-000091780000}"/>
    <cellStyle name="s_Valuation _DB Dados do Mercado_Açúcar Físico não embarcado - Nov08 - Conferido_relatorio_Opção sugar#11_Relatório Gerencial_DB Entrada_15-FINANCEIRAS_1" xfId="31247" xr:uid="{00000000-0005-0000-0000-000092780000}"/>
    <cellStyle name="s_Valuation _DB Dados do Mercado_Açúcar Físico não embarcado - Nov08 - Conferido_relatorio_Opção sugar#11_Relatório Gerencial_DB Entrada_3-Balanço" xfId="31248" xr:uid="{00000000-0005-0000-0000-000093780000}"/>
    <cellStyle name="s_Valuation _DB Dados do Mercado_Açúcar Físico não embarcado - Nov08 - Conferido_relatorio_Opção sugar#11_Relatório Gerencial_DB Entrada_7-Estoque" xfId="31249" xr:uid="{00000000-0005-0000-0000-000094780000}"/>
    <cellStyle name="s_Valuation _DB Dados do Mercado_Açúcar Físico não embarcado - Nov08 - Conferido_relatorio_Opção sugar#11_Relatório Gerencial_DB Entrada_Despesas operacionais " xfId="30391" xr:uid="{00000000-0005-0000-0000-000095780000}"/>
    <cellStyle name="s_Valuation _DB Dados do Mercado_Açúcar Físico não embarcado - Nov08 - Conferido_relatorio_Opção sugar#11_Relatório Gerencial_Despesas operacionais " xfId="30392" xr:uid="{00000000-0005-0000-0000-000096780000}"/>
    <cellStyle name="s_Valuation _DB Dados do Mercado_Açúcar Físico não embarcado - Nov08 - Conferido_relatorio_Opção Vendidas dólar" xfId="31250" xr:uid="{00000000-0005-0000-0000-000097780000}"/>
    <cellStyle name="s_Valuation _DB Dados do Mercado_Açúcar Físico não embarcado - Nov08 - Conferido_relatorio_Opção Vendidas dólar 2" xfId="31251" xr:uid="{00000000-0005-0000-0000-000098780000}"/>
    <cellStyle name="s_Valuation _DB Dados do Mercado_Açúcar Físico não embarcado - Nov08 - Conferido_relatorio_Opção Vendidas dólar 2_15-FINANCEIRAS" xfId="31252" xr:uid="{00000000-0005-0000-0000-000099780000}"/>
    <cellStyle name="s_Valuation _DB Dados do Mercado_Açúcar Físico não embarcado - Nov08 - Conferido_relatorio_Opção Vendidas dólar_15-FINANCEIRAS" xfId="31253" xr:uid="{00000000-0005-0000-0000-00009A780000}"/>
    <cellStyle name="s_Valuation _DB Dados do Mercado_Açúcar Físico não embarcado - Nov08 - Conferido_relatorio_Opção Vendidas dólar_15-FINANCEIRAS_1" xfId="31254" xr:uid="{00000000-0005-0000-0000-00009B780000}"/>
    <cellStyle name="s_Valuation _DB Dados do Mercado_Açúcar Físico não embarcado - Nov08 - Conferido_relatorio_Opção Vendidas dólar_3-Balanço" xfId="31255" xr:uid="{00000000-0005-0000-0000-00009C780000}"/>
    <cellStyle name="s_Valuation _DB Dados do Mercado_Açúcar Físico não embarcado - Nov08 - Conferido_relatorio_Opção Vendidas dólar_7-Estoque" xfId="31256" xr:uid="{00000000-0005-0000-0000-00009D780000}"/>
    <cellStyle name="s_Valuation _DB Dados do Mercado_Açúcar Físico não embarcado - Nov08 - Conferido_relatorio_Opção Vendidas dólar_Despesas operacionais " xfId="30393" xr:uid="{00000000-0005-0000-0000-00009E780000}"/>
    <cellStyle name="s_Valuation _DB Dados do Mercado_Açúcar Físico não embarcado - Nov08 - Conferido_relatorio_Opção Vendidas dólar_Relatório Gerencial" xfId="31257" xr:uid="{00000000-0005-0000-0000-00009F780000}"/>
    <cellStyle name="s_Valuation _DB Dados do Mercado_Açúcar Físico não embarcado - Nov08 - Conferido_relatorio_Opção Vendidas dólar_Relatório Gerencial 2" xfId="31258" xr:uid="{00000000-0005-0000-0000-0000A0780000}"/>
    <cellStyle name="s_Valuation _DB Dados do Mercado_Açúcar Físico não embarcado - Nov08 - Conferido_relatorio_Opção Vendidas dólar_Relatório Gerencial 2_15-FINANCEIRAS" xfId="31259" xr:uid="{00000000-0005-0000-0000-0000A1780000}"/>
    <cellStyle name="s_Valuation _DB Dados do Mercado_Açúcar Físico não embarcado - Nov08 - Conferido_relatorio_Opção Vendidas dólar_Relatório Gerencial_15-FINANCEIRAS" xfId="31260" xr:uid="{00000000-0005-0000-0000-0000A2780000}"/>
    <cellStyle name="s_Valuation _DB Dados do Mercado_Açúcar Físico não embarcado - Nov08 - Conferido_relatorio_Opção Vendidas dólar_Relatório Gerencial_15-FINANCEIRAS_1" xfId="31261" xr:uid="{00000000-0005-0000-0000-0000A3780000}"/>
    <cellStyle name="s_Valuation _DB Dados do Mercado_Açúcar Físico não embarcado - Nov08 - Conferido_relatorio_Opção Vendidas dólar_Relatório Gerencial_3-Balanço" xfId="31262" xr:uid="{00000000-0005-0000-0000-0000A4780000}"/>
    <cellStyle name="s_Valuation _DB Dados do Mercado_Açúcar Físico não embarcado - Nov08 - Conferido_relatorio_Opção Vendidas dólar_Relatório Gerencial_7-Estoque" xfId="31263" xr:uid="{00000000-0005-0000-0000-0000A5780000}"/>
    <cellStyle name="s_Valuation _DB Dados do Mercado_Açúcar Físico não embarcado - Nov08 - Conferido_relatorio_Opção Vendidas dólar_Relatório Gerencial_DB Entrada" xfId="31264" xr:uid="{00000000-0005-0000-0000-0000A6780000}"/>
    <cellStyle name="s_Valuation _DB Dados do Mercado_Açúcar Físico não embarcado - Nov08 - Conferido_relatorio_Opção Vendidas dólar_Relatório Gerencial_DB Entrada 2" xfId="31265" xr:uid="{00000000-0005-0000-0000-0000A7780000}"/>
    <cellStyle name="s_Valuation _DB Dados do Mercado_Açúcar Físico não embarcado - Nov08 - Conferido_relatorio_Opção Vendidas dólar_Relatório Gerencial_DB Entrada 2_15-FINANCEIRAS" xfId="31266" xr:uid="{00000000-0005-0000-0000-0000A8780000}"/>
    <cellStyle name="s_Valuation _DB Dados do Mercado_Açúcar Físico não embarcado - Nov08 - Conferido_relatorio_Opção Vendidas dólar_Relatório Gerencial_DB Entrada_15-FINANCEIRAS" xfId="31267" xr:uid="{00000000-0005-0000-0000-0000A9780000}"/>
    <cellStyle name="s_Valuation _DB Dados do Mercado_Açúcar Físico não embarcado - Nov08 - Conferido_relatorio_Opção Vendidas dólar_Relatório Gerencial_DB Entrada_15-FINANCEIRAS_1" xfId="31268" xr:uid="{00000000-0005-0000-0000-0000AA780000}"/>
    <cellStyle name="s_Valuation _DB Dados do Mercado_Açúcar Físico não embarcado - Nov08 - Conferido_relatorio_Opção Vendidas dólar_Relatório Gerencial_DB Entrada_3-Balanço" xfId="31269" xr:uid="{00000000-0005-0000-0000-0000AB780000}"/>
    <cellStyle name="s_Valuation _DB Dados do Mercado_Açúcar Físico não embarcado - Nov08 - Conferido_relatorio_Opção Vendidas dólar_Relatório Gerencial_DB Entrada_7-Estoque" xfId="31270" xr:uid="{00000000-0005-0000-0000-0000AC780000}"/>
    <cellStyle name="s_Valuation _DB Dados do Mercado_Açúcar Físico não embarcado - Nov08 - Conferido_relatorio_Opção Vendidas dólar_Relatório Gerencial_DB Entrada_Despesas operacionais " xfId="30394" xr:uid="{00000000-0005-0000-0000-0000AD780000}"/>
    <cellStyle name="s_Valuation _DB Dados do Mercado_Açúcar Físico não embarcado - Nov08 - Conferido_relatorio_Opção Vendidas dólar_Relatório Gerencial_Despesas operacionais " xfId="30395" xr:uid="{00000000-0005-0000-0000-0000AE780000}"/>
    <cellStyle name="s_Valuation _DB Dados do Mercado_Açúcar Físico não embarcado - Nov08 - Conferido_relatorio_Opção Vendidas sugar#11" xfId="31271" xr:uid="{00000000-0005-0000-0000-0000AF780000}"/>
    <cellStyle name="s_Valuation _DB Dados do Mercado_Açúcar Físico não embarcado - Nov08 - Conferido_relatorio_Opção Vendidas sugar#11 2" xfId="31272" xr:uid="{00000000-0005-0000-0000-0000B0780000}"/>
    <cellStyle name="s_Valuation _DB Dados do Mercado_Açúcar Físico não embarcado - Nov08 - Conferido_relatorio_Opção Vendidas sugar#11 2_15-FINANCEIRAS" xfId="31273" xr:uid="{00000000-0005-0000-0000-0000B1780000}"/>
    <cellStyle name="s_Valuation _DB Dados do Mercado_Açúcar Físico não embarcado - Nov08 - Conferido_relatorio_Opção Vendidas sugar#11_15-FINANCEIRAS" xfId="31274" xr:uid="{00000000-0005-0000-0000-0000B2780000}"/>
    <cellStyle name="s_Valuation _DB Dados do Mercado_Açúcar Físico não embarcado - Nov08 - Conferido_relatorio_Opção Vendidas sugar#11_15-FINANCEIRAS_1" xfId="31275" xr:uid="{00000000-0005-0000-0000-0000B3780000}"/>
    <cellStyle name="s_Valuation _DB Dados do Mercado_Açúcar Físico não embarcado - Nov08 - Conferido_relatorio_Opção Vendidas sugar#11_3-Balanço" xfId="31276" xr:uid="{00000000-0005-0000-0000-0000B4780000}"/>
    <cellStyle name="s_Valuation _DB Dados do Mercado_Açúcar Físico não embarcado - Nov08 - Conferido_relatorio_Opção Vendidas sugar#11_7-Estoque" xfId="31277" xr:uid="{00000000-0005-0000-0000-0000B5780000}"/>
    <cellStyle name="s_Valuation _DB Dados do Mercado_Açúcar Físico não embarcado - Nov08 - Conferido_relatorio_Opção Vendidas sugar#11_Despesas operacionais " xfId="30396" xr:uid="{00000000-0005-0000-0000-0000B6780000}"/>
    <cellStyle name="s_Valuation _DB Dados do Mercado_Açúcar Físico não embarcado - Nov08 - Conferido_relatorio_Opção Vendidas sugar#11_Relatório Gerencial" xfId="31278" xr:uid="{00000000-0005-0000-0000-0000B7780000}"/>
    <cellStyle name="s_Valuation _DB Dados do Mercado_Açúcar Físico não embarcado - Nov08 - Conferido_relatorio_Opção Vendidas sugar#11_Relatório Gerencial 2" xfId="31279" xr:uid="{00000000-0005-0000-0000-0000B8780000}"/>
    <cellStyle name="s_Valuation _DB Dados do Mercado_Açúcar Físico não embarcado - Nov08 - Conferido_relatorio_Opção Vendidas sugar#11_Relatório Gerencial 2_15-FINANCEIRAS" xfId="31280" xr:uid="{00000000-0005-0000-0000-0000B9780000}"/>
    <cellStyle name="s_Valuation _DB Dados do Mercado_Açúcar Físico não embarcado - Nov08 - Conferido_relatorio_Opção Vendidas sugar#11_Relatório Gerencial_15-FINANCEIRAS" xfId="31281" xr:uid="{00000000-0005-0000-0000-0000BA780000}"/>
    <cellStyle name="s_Valuation _DB Dados do Mercado_Açúcar Físico não embarcado - Nov08 - Conferido_relatorio_Opção Vendidas sugar#11_Relatório Gerencial_15-FINANCEIRAS_1" xfId="31282" xr:uid="{00000000-0005-0000-0000-0000BB780000}"/>
    <cellStyle name="s_Valuation _DB Dados do Mercado_Açúcar Físico não embarcado - Nov08 - Conferido_relatorio_Opção Vendidas sugar#11_Relatório Gerencial_3-Balanço" xfId="31283" xr:uid="{00000000-0005-0000-0000-0000BC780000}"/>
    <cellStyle name="s_Valuation _DB Dados do Mercado_Açúcar Físico não embarcado - Nov08 - Conferido_relatorio_Opção Vendidas sugar#11_Relatório Gerencial_7-Estoque" xfId="31284" xr:uid="{00000000-0005-0000-0000-0000BD780000}"/>
    <cellStyle name="s_Valuation _DB Dados do Mercado_Açúcar Físico não embarcado - Nov08 - Conferido_relatorio_Opção Vendidas sugar#11_Relatório Gerencial_DB Entrada" xfId="31285" xr:uid="{00000000-0005-0000-0000-0000BE780000}"/>
    <cellStyle name="s_Valuation _DB Dados do Mercado_Açúcar Físico não embarcado - Nov08 - Conferido_relatorio_Opção Vendidas sugar#11_Relatório Gerencial_DB Entrada 2" xfId="31286" xr:uid="{00000000-0005-0000-0000-0000BF780000}"/>
    <cellStyle name="s_Valuation _DB Dados do Mercado_Açúcar Físico não embarcado - Nov08 - Conferido_relatorio_Opção Vendidas sugar#11_Relatório Gerencial_DB Entrada 2_15-FINANCEIRAS" xfId="31287" xr:uid="{00000000-0005-0000-0000-0000C0780000}"/>
    <cellStyle name="s_Valuation _DB Dados do Mercado_Açúcar Físico não embarcado - Nov08 - Conferido_relatorio_Opção Vendidas sugar#11_Relatório Gerencial_DB Entrada_15-FINANCEIRAS" xfId="31288" xr:uid="{00000000-0005-0000-0000-0000C1780000}"/>
    <cellStyle name="s_Valuation _DB Dados do Mercado_Açúcar Físico não embarcado - Nov08 - Conferido_relatorio_Opção Vendidas sugar#11_Relatório Gerencial_DB Entrada_15-FINANCEIRAS_1" xfId="31289" xr:uid="{00000000-0005-0000-0000-0000C2780000}"/>
    <cellStyle name="s_Valuation _DB Dados do Mercado_Açúcar Físico não embarcado - Nov08 - Conferido_relatorio_Opção Vendidas sugar#11_Relatório Gerencial_DB Entrada_3-Balanço" xfId="31290" xr:uid="{00000000-0005-0000-0000-0000C3780000}"/>
    <cellStyle name="s_Valuation _DB Dados do Mercado_Açúcar Físico não embarcado - Nov08 - Conferido_relatorio_Opção Vendidas sugar#11_Relatório Gerencial_DB Entrada_7-Estoque" xfId="31291" xr:uid="{00000000-0005-0000-0000-0000C4780000}"/>
    <cellStyle name="s_Valuation _DB Dados do Mercado_Açúcar Físico não embarcado - Nov08 - Conferido_relatorio_Opção Vendidas sugar#11_Relatório Gerencial_DB Entrada_Despesas operacionais " xfId="30397" xr:uid="{00000000-0005-0000-0000-0000C5780000}"/>
    <cellStyle name="s_Valuation _DB Dados do Mercado_Açúcar Físico não embarcado - Nov08 - Conferido_relatorio_Opção Vendidas sugar#11_Relatório Gerencial_Despesas operacionais " xfId="30398" xr:uid="{00000000-0005-0000-0000-0000C6780000}"/>
    <cellStyle name="s_Valuation _DB Dados do Mercado_Açúcar Físico não embarcado - Nov08 - Conferido_relatorio_PTX" xfId="31292" xr:uid="{00000000-0005-0000-0000-0000C7780000}"/>
    <cellStyle name="s_Valuation _DB Dados do Mercado_Açúcar Físico não embarcado - Nov08 - Conferido_relatorio_PTX 2" xfId="31293" xr:uid="{00000000-0005-0000-0000-0000C8780000}"/>
    <cellStyle name="s_Valuation _DB Dados do Mercado_Açúcar Físico não embarcado - Nov08 - Conferido_relatorio_PTX 2_15-FINANCEIRAS" xfId="31294" xr:uid="{00000000-0005-0000-0000-0000C9780000}"/>
    <cellStyle name="s_Valuation _DB Dados do Mercado_Açúcar Físico não embarcado - Nov08 - Conferido_relatorio_PTX_15-FINANCEIRAS" xfId="31295" xr:uid="{00000000-0005-0000-0000-0000CA780000}"/>
    <cellStyle name="s_Valuation _DB Dados do Mercado_Açúcar Físico não embarcado - Nov08 - Conferido_relatorio_PTX_15-FINANCEIRAS_1" xfId="31296" xr:uid="{00000000-0005-0000-0000-0000CB780000}"/>
    <cellStyle name="s_Valuation _DB Dados do Mercado_Açúcar Físico não embarcado - Nov08 - Conferido_relatorio_PTX_3-Balanço" xfId="31297" xr:uid="{00000000-0005-0000-0000-0000CC780000}"/>
    <cellStyle name="s_Valuation _DB Dados do Mercado_Açúcar Físico não embarcado - Nov08 - Conferido_relatorio_PTX_7-Estoque" xfId="31298" xr:uid="{00000000-0005-0000-0000-0000CD780000}"/>
    <cellStyle name="s_Valuation _DB Dados do Mercado_Açúcar Físico não embarcado - Nov08 - Conferido_relatorio_PTX_Despesas operacionais " xfId="30399" xr:uid="{00000000-0005-0000-0000-0000CE780000}"/>
    <cellStyle name="s_Valuation _DB Dados do Mercado_Açúcar Físico não embarcado - Nov08 - Conferido_relatorio_PTX_Relatório Gerencial" xfId="31299" xr:uid="{00000000-0005-0000-0000-0000CF780000}"/>
    <cellStyle name="s_Valuation _DB Dados do Mercado_Açúcar Físico não embarcado - Nov08 - Conferido_relatorio_PTX_Relatório Gerencial 2" xfId="31300" xr:uid="{00000000-0005-0000-0000-0000D0780000}"/>
    <cellStyle name="s_Valuation _DB Dados do Mercado_Açúcar Físico não embarcado - Nov08 - Conferido_relatorio_PTX_Relatório Gerencial 2_15-FINANCEIRAS" xfId="31301" xr:uid="{00000000-0005-0000-0000-0000D1780000}"/>
    <cellStyle name="s_Valuation _DB Dados do Mercado_Açúcar Físico não embarcado - Nov08 - Conferido_relatorio_PTX_Relatório Gerencial_15-FINANCEIRAS" xfId="31302" xr:uid="{00000000-0005-0000-0000-0000D2780000}"/>
    <cellStyle name="s_Valuation _DB Dados do Mercado_Açúcar Físico não embarcado - Nov08 - Conferido_relatorio_PTX_Relatório Gerencial_15-FINANCEIRAS_1" xfId="31303" xr:uid="{00000000-0005-0000-0000-0000D3780000}"/>
    <cellStyle name="s_Valuation _DB Dados do Mercado_Açúcar Físico não embarcado - Nov08 - Conferido_relatorio_PTX_Relatório Gerencial_3-Balanço" xfId="31304" xr:uid="{00000000-0005-0000-0000-0000D4780000}"/>
    <cellStyle name="s_Valuation _DB Dados do Mercado_Açúcar Físico não embarcado - Nov08 - Conferido_relatorio_PTX_Relatório Gerencial_7-Estoque" xfId="31305" xr:uid="{00000000-0005-0000-0000-0000D5780000}"/>
    <cellStyle name="s_Valuation _DB Dados do Mercado_Açúcar Físico não embarcado - Nov08 - Conferido_relatorio_PTX_Relatório Gerencial_DB Entrada" xfId="31306" xr:uid="{00000000-0005-0000-0000-0000D6780000}"/>
    <cellStyle name="s_Valuation _DB Dados do Mercado_Açúcar Físico não embarcado - Nov08 - Conferido_relatorio_PTX_Relatório Gerencial_DB Entrada 2" xfId="31307" xr:uid="{00000000-0005-0000-0000-0000D7780000}"/>
    <cellStyle name="s_Valuation _DB Dados do Mercado_Açúcar Físico não embarcado - Nov08 - Conferido_relatorio_PTX_Relatório Gerencial_DB Entrada 2_15-FINANCEIRAS" xfId="31308" xr:uid="{00000000-0005-0000-0000-0000D8780000}"/>
    <cellStyle name="s_Valuation _DB Dados do Mercado_Açúcar Físico não embarcado - Nov08 - Conferido_relatorio_PTX_Relatório Gerencial_DB Entrada_15-FINANCEIRAS" xfId="31309" xr:uid="{00000000-0005-0000-0000-0000D9780000}"/>
    <cellStyle name="s_Valuation _DB Dados do Mercado_Açúcar Físico não embarcado - Nov08 - Conferido_relatorio_PTX_Relatório Gerencial_DB Entrada_15-FINANCEIRAS_1" xfId="31310" xr:uid="{00000000-0005-0000-0000-0000DA780000}"/>
    <cellStyle name="s_Valuation _DB Dados do Mercado_Açúcar Físico não embarcado - Nov08 - Conferido_relatorio_PTX_Relatório Gerencial_DB Entrada_3-Balanço" xfId="31311" xr:uid="{00000000-0005-0000-0000-0000DB780000}"/>
    <cellStyle name="s_Valuation _DB Dados do Mercado_Açúcar Físico não embarcado - Nov08 - Conferido_relatorio_PTX_Relatório Gerencial_DB Entrada_7-Estoque" xfId="31312" xr:uid="{00000000-0005-0000-0000-0000DC780000}"/>
    <cellStyle name="s_Valuation _DB Dados do Mercado_Açúcar Físico não embarcado - Nov08 - Conferido_relatorio_PTX_Relatório Gerencial_DB Entrada_Despesas operacionais " xfId="30400" xr:uid="{00000000-0005-0000-0000-0000DD780000}"/>
    <cellStyle name="s_Valuation _DB Dados do Mercado_Açúcar Físico não embarcado - Nov08 - Conferido_relatorio_PTX_Relatório Gerencial_Despesas operacionais " xfId="30401" xr:uid="{00000000-0005-0000-0000-0000DE780000}"/>
    <cellStyle name="s_Valuation _DB Dados do Mercado_Açúcar Físico não embarcado - Nov08 - Conferido_relatorio_relatorio" xfId="31313" xr:uid="{00000000-0005-0000-0000-0000DF780000}"/>
    <cellStyle name="s_Valuation _DB Dados do Mercado_Açúcar Físico não embarcado - Nov08 - Conferido_relatorio_relatorio 2" xfId="31314" xr:uid="{00000000-0005-0000-0000-0000E0780000}"/>
    <cellStyle name="s_Valuation _DB Dados do Mercado_Açúcar Físico não embarcado - Nov08 - Conferido_relatorio_relatorio 2_15-FINANCEIRAS" xfId="31315" xr:uid="{00000000-0005-0000-0000-0000E1780000}"/>
    <cellStyle name="s_Valuation _DB Dados do Mercado_Açúcar Físico não embarcado - Nov08 - Conferido_relatorio_Relatório de Commodities" xfId="31316" xr:uid="{00000000-0005-0000-0000-0000E2780000}"/>
    <cellStyle name="s_Valuation _DB Dados do Mercado_Açúcar Físico não embarcado - Nov08 - Conferido_relatorio_Relatório de Commodities 2" xfId="31317" xr:uid="{00000000-0005-0000-0000-0000E3780000}"/>
    <cellStyle name="s_Valuation _DB Dados do Mercado_Açúcar Físico não embarcado - Nov08 - Conferido_relatorio_Relatório de Commodities 2_15-FINANCEIRAS" xfId="31318" xr:uid="{00000000-0005-0000-0000-0000E4780000}"/>
    <cellStyle name="s_Valuation _DB Dados do Mercado_Açúcar Físico não embarcado - Nov08 - Conferido_relatorio_Relatório de Commodities_15-FINANCEIRAS" xfId="31319" xr:uid="{00000000-0005-0000-0000-0000E5780000}"/>
    <cellStyle name="s_Valuation _DB Dados do Mercado_Açúcar Físico não embarcado - Nov08 - Conferido_relatorio_Relatório de Commodities_15-FINANCEIRAS_1" xfId="31320" xr:uid="{00000000-0005-0000-0000-0000E6780000}"/>
    <cellStyle name="s_Valuation _DB Dados do Mercado_Açúcar Físico não embarcado - Nov08 - Conferido_relatorio_Relatório de Commodities_3-Balanço" xfId="31321" xr:uid="{00000000-0005-0000-0000-0000E7780000}"/>
    <cellStyle name="s_Valuation _DB Dados do Mercado_Açúcar Físico não embarcado - Nov08 - Conferido_relatorio_Relatório de Commodities_7-Estoque" xfId="31322" xr:uid="{00000000-0005-0000-0000-0000E8780000}"/>
    <cellStyle name="s_Valuation _DB Dados do Mercado_Açúcar Físico não embarcado - Nov08 - Conferido_relatorio_Relatório de Commodities_Despesas operacionais " xfId="30402" xr:uid="{00000000-0005-0000-0000-0000E9780000}"/>
    <cellStyle name="s_Valuation _DB Dados do Mercado_Açúcar Físico não embarcado - Nov08 - Conferido_relatorio_Relatório de Commodities_Relatório Gerencial" xfId="31323" xr:uid="{00000000-0005-0000-0000-0000EA780000}"/>
    <cellStyle name="s_Valuation _DB Dados do Mercado_Açúcar Físico não embarcado - Nov08 - Conferido_relatorio_Relatório de Commodities_Relatório Gerencial 2" xfId="31324" xr:uid="{00000000-0005-0000-0000-0000EB780000}"/>
    <cellStyle name="s_Valuation _DB Dados do Mercado_Açúcar Físico não embarcado - Nov08 - Conferido_relatorio_Relatório de Commodities_Relatório Gerencial 2_15-FINANCEIRAS" xfId="31325" xr:uid="{00000000-0005-0000-0000-0000EC780000}"/>
    <cellStyle name="s_Valuation _DB Dados do Mercado_Açúcar Físico não embarcado - Nov08 - Conferido_relatorio_Relatório de Commodities_Relatório Gerencial_15-FINANCEIRAS" xfId="31326" xr:uid="{00000000-0005-0000-0000-0000ED780000}"/>
    <cellStyle name="s_Valuation _DB Dados do Mercado_Açúcar Físico não embarcado - Nov08 - Conferido_relatorio_Relatório de Commodities_Relatório Gerencial_15-FINANCEIRAS_1" xfId="31327" xr:uid="{00000000-0005-0000-0000-0000EE780000}"/>
    <cellStyle name="s_Valuation _DB Dados do Mercado_Açúcar Físico não embarcado - Nov08 - Conferido_relatorio_Relatório de Commodities_Relatório Gerencial_3-Balanço" xfId="31328" xr:uid="{00000000-0005-0000-0000-0000EF780000}"/>
    <cellStyle name="s_Valuation _DB Dados do Mercado_Açúcar Físico não embarcado - Nov08 - Conferido_relatorio_Relatório de Commodities_Relatório Gerencial_7-Estoque" xfId="31329" xr:uid="{00000000-0005-0000-0000-0000F0780000}"/>
    <cellStyle name="s_Valuation _DB Dados do Mercado_Açúcar Físico não embarcado - Nov08 - Conferido_relatorio_Relatório de Commodities_Relatório Gerencial_DB Entrada" xfId="31330" xr:uid="{00000000-0005-0000-0000-0000F1780000}"/>
    <cellStyle name="s_Valuation _DB Dados do Mercado_Açúcar Físico não embarcado - Nov08 - Conferido_relatorio_Relatório de Commodities_Relatório Gerencial_DB Entrada 2" xfId="31331" xr:uid="{00000000-0005-0000-0000-0000F2780000}"/>
    <cellStyle name="s_Valuation _DB Dados do Mercado_Açúcar Físico não embarcado - Nov08 - Conferido_relatorio_Relatório de Commodities_Relatório Gerencial_DB Entrada 2_15-FINANCEIRAS" xfId="31332" xr:uid="{00000000-0005-0000-0000-0000F3780000}"/>
    <cellStyle name="s_Valuation _DB Dados do Mercado_Açúcar Físico não embarcado - Nov08 - Conferido_relatorio_Relatório de Commodities_Relatório Gerencial_DB Entrada_15-FINANCEIRAS" xfId="31333" xr:uid="{00000000-0005-0000-0000-0000F4780000}"/>
    <cellStyle name="s_Valuation _DB Dados do Mercado_Açúcar Físico não embarcado - Nov08 - Conferido_relatorio_Relatório de Commodities_Relatório Gerencial_DB Entrada_15-FINANCEIRAS_1" xfId="31334" xr:uid="{00000000-0005-0000-0000-0000F5780000}"/>
    <cellStyle name="s_Valuation _DB Dados do Mercado_Açúcar Físico não embarcado - Nov08 - Conferido_relatorio_Relatório de Commodities_Relatório Gerencial_DB Entrada_3-Balanço" xfId="31335" xr:uid="{00000000-0005-0000-0000-0000F6780000}"/>
    <cellStyle name="s_Valuation _DB Dados do Mercado_Açúcar Físico não embarcado - Nov08 - Conferido_relatorio_Relatório de Commodities_Relatório Gerencial_DB Entrada_7-Estoque" xfId="31336" xr:uid="{00000000-0005-0000-0000-0000F7780000}"/>
    <cellStyle name="s_Valuation _DB Dados do Mercado_Açúcar Físico não embarcado - Nov08 - Conferido_relatorio_Relatório de Commodities_Relatório Gerencial_DB Entrada_Despesas operacionais " xfId="30403" xr:uid="{00000000-0005-0000-0000-0000F8780000}"/>
    <cellStyle name="s_Valuation _DB Dados do Mercado_Açúcar Físico não embarcado - Nov08 - Conferido_relatorio_Relatório de Commodities_Relatório Gerencial_Despesas operacionais " xfId="30404" xr:uid="{00000000-0005-0000-0000-0000F9780000}"/>
    <cellStyle name="s_Valuation _DB Dados do Mercado_Açúcar Físico não embarcado - Nov08 - Conferido_relatorio_Relatório Diário" xfId="31337" xr:uid="{00000000-0005-0000-0000-0000FA780000}"/>
    <cellStyle name="s_Valuation _DB Dados do Mercado_Açúcar Físico não embarcado - Nov08 - Conferido_relatorio_Relatório Diário - 02 Dezembro 09" xfId="31338" xr:uid="{00000000-0005-0000-0000-0000FB780000}"/>
    <cellStyle name="s_Valuation _DB Dados do Mercado_Açúcar Físico não embarcado - Nov08 - Conferido_relatorio_Relatório Diário - 02 Dezembro 09 2" xfId="31339" xr:uid="{00000000-0005-0000-0000-0000FC780000}"/>
    <cellStyle name="s_Valuation _DB Dados do Mercado_Açúcar Físico não embarcado - Nov08 - Conferido_relatorio_Relatório Diário - 02 Dezembro 09 2_15-FINANCEIRAS" xfId="31340" xr:uid="{00000000-0005-0000-0000-0000FD780000}"/>
    <cellStyle name="s_Valuation _DB Dados do Mercado_Açúcar Físico não embarcado - Nov08 - Conferido_relatorio_Relatório Diário - 02 Dezembro 09_15-FINANCEIRAS" xfId="31341" xr:uid="{00000000-0005-0000-0000-0000FE780000}"/>
    <cellStyle name="s_Valuation _DB Dados do Mercado_Açúcar Físico não embarcado - Nov08 - Conferido_relatorio_Relatório Diário - 02 Dezembro 09_15-FINANCEIRAS_1" xfId="31342" xr:uid="{00000000-0005-0000-0000-0000FF780000}"/>
    <cellStyle name="s_Valuation _DB Dados do Mercado_Açúcar Físico não embarcado - Nov08 - Conferido_relatorio_Relatório Diário - 02 Dezembro 09_3-Balanço" xfId="31343" xr:uid="{00000000-0005-0000-0000-000000790000}"/>
    <cellStyle name="s_Valuation _DB Dados do Mercado_Açúcar Físico não embarcado - Nov08 - Conferido_relatorio_Relatório Diário - 02 Dezembro 09_7-Estoque" xfId="31344" xr:uid="{00000000-0005-0000-0000-000001790000}"/>
    <cellStyle name="s_Valuation _DB Dados do Mercado_Açúcar Físico não embarcado - Nov08 - Conferido_relatorio_Relatório Diário - 02 Dezembro 09_Despesas operacionais " xfId="30405" xr:uid="{00000000-0005-0000-0000-000002790000}"/>
    <cellStyle name="s_Valuation _DB Dados do Mercado_Açúcar Físico não embarcado - Nov08 - Conferido_relatorio_Relatório Diário - 02 Dezembro 09_Relatório Gerencial" xfId="31345" xr:uid="{00000000-0005-0000-0000-000003790000}"/>
    <cellStyle name="s_Valuation _DB Dados do Mercado_Açúcar Físico não embarcado - Nov08 - Conferido_relatorio_Relatório Diário - 02 Dezembro 09_Relatório Gerencial 2" xfId="31346" xr:uid="{00000000-0005-0000-0000-000004790000}"/>
    <cellStyle name="s_Valuation _DB Dados do Mercado_Açúcar Físico não embarcado - Nov08 - Conferido_relatorio_Relatório Diário - 02 Dezembro 09_Relatório Gerencial 2_15-FINANCEIRAS" xfId="31347" xr:uid="{00000000-0005-0000-0000-000005790000}"/>
    <cellStyle name="s_Valuation _DB Dados do Mercado_Açúcar Físico não embarcado - Nov08 - Conferido_relatorio_Relatório Diário - 02 Dezembro 09_Relatório Gerencial_15-FINANCEIRAS" xfId="31348" xr:uid="{00000000-0005-0000-0000-000006790000}"/>
    <cellStyle name="s_Valuation _DB Dados do Mercado_Açúcar Físico não embarcado - Nov08 - Conferido_relatorio_Relatório Diário - 02 Dezembro 09_Relatório Gerencial_15-FINANCEIRAS_1" xfId="31349" xr:uid="{00000000-0005-0000-0000-000007790000}"/>
    <cellStyle name="s_Valuation _DB Dados do Mercado_Açúcar Físico não embarcado - Nov08 - Conferido_relatorio_Relatório Diário - 02 Dezembro 09_Relatório Gerencial_3-Balanço" xfId="31350" xr:uid="{00000000-0005-0000-0000-000008790000}"/>
    <cellStyle name="s_Valuation _DB Dados do Mercado_Açúcar Físico não embarcado - Nov08 - Conferido_relatorio_Relatório Diário - 02 Dezembro 09_Relatório Gerencial_7-Estoque" xfId="31351" xr:uid="{00000000-0005-0000-0000-000009790000}"/>
    <cellStyle name="s_Valuation _DB Dados do Mercado_Açúcar Físico não embarcado - Nov08 - Conferido_relatorio_Relatório Diário - 02 Dezembro 09_Relatório Gerencial_DB Entrada" xfId="31352" xr:uid="{00000000-0005-0000-0000-00000A790000}"/>
    <cellStyle name="s_Valuation _DB Dados do Mercado_Açúcar Físico não embarcado - Nov08 - Conferido_relatorio_Relatório Diário - 02 Dezembro 09_Relatório Gerencial_DB Entrada 2" xfId="31353" xr:uid="{00000000-0005-0000-0000-00000B790000}"/>
    <cellStyle name="s_Valuation _DB Dados do Mercado_Açúcar Físico não embarcado - Nov08 - Conferido_relatorio_Relatório Diário - 02 Dezembro 09_Relatório Gerencial_DB Entrada 2_15-FINANCEIRAS" xfId="31354" xr:uid="{00000000-0005-0000-0000-00000C790000}"/>
    <cellStyle name="s_Valuation _DB Dados do Mercado_Açúcar Físico não embarcado - Nov08 - Conferido_relatorio_Relatório Diário - 02 Dezembro 09_Relatório Gerencial_DB Entrada_15-FINANCEIRAS" xfId="31355" xr:uid="{00000000-0005-0000-0000-00000D790000}"/>
    <cellStyle name="s_Valuation _DB Dados do Mercado_Açúcar Físico não embarcado - Nov08 - Conferido_relatorio_Relatório Diário - 02 Dezembro 09_Relatório Gerencial_DB Entrada_15-FINANCEIRAS_1" xfId="31356" xr:uid="{00000000-0005-0000-0000-00000E790000}"/>
    <cellStyle name="s_Valuation _DB Dados do Mercado_Açúcar Físico não embarcado - Nov08 - Conferido_relatorio_Relatório Diário - 02 Dezembro 09_Relatório Gerencial_DB Entrada_3-Balanço" xfId="31357" xr:uid="{00000000-0005-0000-0000-00000F790000}"/>
    <cellStyle name="s_Valuation _DB Dados do Mercado_Açúcar Físico não embarcado - Nov08 - Conferido_relatorio_Relatório Diário - 02 Dezembro 09_Relatório Gerencial_DB Entrada_7-Estoque" xfId="31358" xr:uid="{00000000-0005-0000-0000-000010790000}"/>
    <cellStyle name="s_Valuation _DB Dados do Mercado_Açúcar Físico não embarcado - Nov08 - Conferido_relatorio_Relatório Diário - 02 Dezembro 09_Relatório Gerencial_DB Entrada_Despesas operacionais " xfId="30406" xr:uid="{00000000-0005-0000-0000-000011790000}"/>
    <cellStyle name="s_Valuation _DB Dados do Mercado_Açúcar Físico não embarcado - Nov08 - Conferido_relatorio_Relatório Diário - 02 Dezembro 09_Relatório Gerencial_Despesas operacionais " xfId="30407" xr:uid="{00000000-0005-0000-0000-000012790000}"/>
    <cellStyle name="s_Valuation _DB Dados do Mercado_Açúcar Físico não embarcado - Nov08 - Conferido_relatorio_Relatório Diário - Cezário 08Jan" xfId="31359" xr:uid="{00000000-0005-0000-0000-000013790000}"/>
    <cellStyle name="s_Valuation _DB Dados do Mercado_Açúcar Físico não embarcado - Nov08 - Conferido_relatorio_Relatório Diário - Cezário 08Jan 2" xfId="31360" xr:uid="{00000000-0005-0000-0000-000014790000}"/>
    <cellStyle name="s_Valuation _DB Dados do Mercado_Açúcar Físico não embarcado - Nov08 - Conferido_relatorio_Relatório Diário - Cezário 08Jan 2_15-FINANCEIRAS" xfId="31361" xr:uid="{00000000-0005-0000-0000-000015790000}"/>
    <cellStyle name="s_Valuation _DB Dados do Mercado_Açúcar Físico não embarcado - Nov08 - Conferido_relatorio_Relatório Diário - Cezário 08Jan_15-FINANCEIRAS" xfId="31362" xr:uid="{00000000-0005-0000-0000-000016790000}"/>
    <cellStyle name="s_Valuation _DB Dados do Mercado_Açúcar Físico não embarcado - Nov08 - Conferido_relatorio_Relatório Diário - Cezário 08Jan_15-FINANCEIRAS_1" xfId="31363" xr:uid="{00000000-0005-0000-0000-000017790000}"/>
    <cellStyle name="s_Valuation _DB Dados do Mercado_Açúcar Físico não embarcado - Nov08 - Conferido_relatorio_Relatório Diário - Cezário 08Jan_3-Balanço" xfId="31364" xr:uid="{00000000-0005-0000-0000-000018790000}"/>
    <cellStyle name="s_Valuation _DB Dados do Mercado_Açúcar Físico não embarcado - Nov08 - Conferido_relatorio_Relatório Diário - Cezário 08Jan_7-Estoque" xfId="31365" xr:uid="{00000000-0005-0000-0000-000019790000}"/>
    <cellStyle name="s_Valuation _DB Dados do Mercado_Açúcar Físico não embarcado - Nov08 - Conferido_relatorio_Relatório Diário - Cezário 08Jan_Despesas operacionais " xfId="30408" xr:uid="{00000000-0005-0000-0000-00001A790000}"/>
    <cellStyle name="s_Valuation _DB Dados do Mercado_Açúcar Físico não embarcado - Nov08 - Conferido_relatorio_Relatório Diário - Cezário 08Jan_Relatório Gerencial" xfId="31366" xr:uid="{00000000-0005-0000-0000-00001B790000}"/>
    <cellStyle name="s_Valuation _DB Dados do Mercado_Açúcar Físico não embarcado - Nov08 - Conferido_relatorio_Relatório Diário - Cezário 08Jan_Relatório Gerencial 2" xfId="31367" xr:uid="{00000000-0005-0000-0000-00001C790000}"/>
    <cellStyle name="s_Valuation _DB Dados do Mercado_Açúcar Físico não embarcado - Nov08 - Conferido_relatorio_Relatório Diário - Cezário 08Jan_Relatório Gerencial 2_15-FINANCEIRAS" xfId="31368" xr:uid="{00000000-0005-0000-0000-00001D790000}"/>
    <cellStyle name="s_Valuation _DB Dados do Mercado_Açúcar Físico não embarcado - Nov08 - Conferido_relatorio_Relatório Diário - Cezário 08Jan_Relatório Gerencial_15-FINANCEIRAS" xfId="31369" xr:uid="{00000000-0005-0000-0000-00001E790000}"/>
    <cellStyle name="s_Valuation _DB Dados do Mercado_Açúcar Físico não embarcado - Nov08 - Conferido_relatorio_Relatório Diário - Cezário 08Jan_Relatório Gerencial_15-FINANCEIRAS_1" xfId="31370" xr:uid="{00000000-0005-0000-0000-00001F790000}"/>
    <cellStyle name="s_Valuation _DB Dados do Mercado_Açúcar Físico não embarcado - Nov08 - Conferido_relatorio_Relatório Diário - Cezário 08Jan_Relatório Gerencial_3-Balanço" xfId="31371" xr:uid="{00000000-0005-0000-0000-000020790000}"/>
    <cellStyle name="s_Valuation _DB Dados do Mercado_Açúcar Físico não embarcado - Nov08 - Conferido_relatorio_Relatório Diário - Cezário 08Jan_Relatório Gerencial_7-Estoque" xfId="31372" xr:uid="{00000000-0005-0000-0000-000021790000}"/>
    <cellStyle name="s_Valuation _DB Dados do Mercado_Açúcar Físico não embarcado - Nov08 - Conferido_relatorio_Relatório Diário - Cezário 08Jan_Relatório Gerencial_DB Entrada" xfId="31373" xr:uid="{00000000-0005-0000-0000-000022790000}"/>
    <cellStyle name="s_Valuation _DB Dados do Mercado_Açúcar Físico não embarcado - Nov08 - Conferido_relatorio_Relatório Diário - Cezário 08Jan_Relatório Gerencial_DB Entrada 2" xfId="31374" xr:uid="{00000000-0005-0000-0000-000023790000}"/>
    <cellStyle name="s_Valuation _DB Dados do Mercado_Açúcar Físico não embarcado - Nov08 - Conferido_relatorio_Relatório Diário - Cezário 08Jan_Relatório Gerencial_DB Entrada 2_15-FINANCEIRAS" xfId="31375" xr:uid="{00000000-0005-0000-0000-000024790000}"/>
    <cellStyle name="s_Valuation _DB Dados do Mercado_Açúcar Físico não embarcado - Nov08 - Conferido_relatorio_Relatório Diário - Cezário 08Jan_Relatório Gerencial_DB Entrada_15-FINANCEIRAS" xfId="31376" xr:uid="{00000000-0005-0000-0000-000025790000}"/>
    <cellStyle name="s_Valuation _DB Dados do Mercado_Açúcar Físico não embarcado - Nov08 - Conferido_relatorio_Relatório Diário - Cezário 08Jan_Relatório Gerencial_DB Entrada_15-FINANCEIRAS_1" xfId="31377" xr:uid="{00000000-0005-0000-0000-000026790000}"/>
    <cellStyle name="s_Valuation _DB Dados do Mercado_Açúcar Físico não embarcado - Nov08 - Conferido_relatorio_Relatório Diário - Cezário 08Jan_Relatório Gerencial_DB Entrada_3-Balanço" xfId="31378" xr:uid="{00000000-0005-0000-0000-000027790000}"/>
    <cellStyle name="s_Valuation _DB Dados do Mercado_Açúcar Físico não embarcado - Nov08 - Conferido_relatorio_Relatório Diário - Cezário 08Jan_Relatório Gerencial_DB Entrada_7-Estoque" xfId="31379" xr:uid="{00000000-0005-0000-0000-000028790000}"/>
    <cellStyle name="s_Valuation _DB Dados do Mercado_Açúcar Físico não embarcado - Nov08 - Conferido_relatorio_Relatório Diário - Cezário 08Jan_Relatório Gerencial_DB Entrada_Despesas operacionais " xfId="30409" xr:uid="{00000000-0005-0000-0000-000029790000}"/>
    <cellStyle name="s_Valuation _DB Dados do Mercado_Açúcar Físico não embarcado - Nov08 - Conferido_relatorio_Relatório Diário - Cezário 08Jan_Relatório Gerencial_Despesas operacionais " xfId="30410" xr:uid="{00000000-0005-0000-0000-00002A790000}"/>
    <cellStyle name="s_Valuation _DB Dados do Mercado_Açúcar Físico não embarcado - Nov08 - Conferido_relatorio_Relatório Diário 2" xfId="31380" xr:uid="{00000000-0005-0000-0000-00002B790000}"/>
    <cellStyle name="s_Valuation _DB Dados do Mercado_Açúcar Físico não embarcado - Nov08 - Conferido_relatorio_Relatório Diário 2_15-FINANCEIRAS" xfId="31381" xr:uid="{00000000-0005-0000-0000-00002C790000}"/>
    <cellStyle name="s_Valuation _DB Dados do Mercado_Açúcar Físico não embarcado - Nov08 - Conferido_relatorio_Relatório Diário 3" xfId="31382" xr:uid="{00000000-0005-0000-0000-00002D790000}"/>
    <cellStyle name="s_Valuation _DB Dados do Mercado_Açúcar Físico não embarcado - Nov08 - Conferido_relatorio_Relatório Diário 3_15-FINANCEIRAS" xfId="31383" xr:uid="{00000000-0005-0000-0000-00002E790000}"/>
    <cellStyle name="s_Valuation _DB Dados do Mercado_Açúcar Físico não embarcado - Nov08 - Conferido_relatorio_Relatório Diário 4" xfId="31384" xr:uid="{00000000-0005-0000-0000-00002F790000}"/>
    <cellStyle name="s_Valuation _DB Dados do Mercado_Açúcar Físico não embarcado - Nov08 - Conferido_relatorio_Relatório Diário 4_15-FINANCEIRAS" xfId="31385" xr:uid="{00000000-0005-0000-0000-000030790000}"/>
    <cellStyle name="s_Valuation _DB Dados do Mercado_Açúcar Físico não embarcado - Nov08 - Conferido_relatorio_Relatório Diário_15-FINANCEIRAS" xfId="31386" xr:uid="{00000000-0005-0000-0000-000031790000}"/>
    <cellStyle name="s_Valuation _DB Dados do Mercado_Açúcar Físico não embarcado - Nov08 - Conferido_relatorio_Relatório Diário_15-FINANCEIRAS_1" xfId="31387" xr:uid="{00000000-0005-0000-0000-000032790000}"/>
    <cellStyle name="s_Valuation _DB Dados do Mercado_Açúcar Físico não embarcado - Nov08 - Conferido_relatorio_Relatório Diário_3-Balanço" xfId="31388" xr:uid="{00000000-0005-0000-0000-000033790000}"/>
    <cellStyle name="s_Valuation _DB Dados do Mercado_Açúcar Físico não embarcado - Nov08 - Conferido_relatorio_Relatório Diário_7-Estoque" xfId="31389" xr:uid="{00000000-0005-0000-0000-000034790000}"/>
    <cellStyle name="s_Valuation _DB Dados do Mercado_Açúcar Físico não embarcado - Nov08 - Conferido_relatorio_Relatório Diário_Despesas operacionais " xfId="30411" xr:uid="{00000000-0005-0000-0000-000035790000}"/>
    <cellStyle name="s_Valuation _DB Dados do Mercado_Açúcar Físico não embarcado - Nov08 - Conferido_relatorio_Relatório Diário_Relatório Gerencial" xfId="31390" xr:uid="{00000000-0005-0000-0000-000036790000}"/>
    <cellStyle name="s_Valuation _DB Dados do Mercado_Açúcar Físico não embarcado - Nov08 - Conferido_relatorio_Relatório Diário_Relatório Gerencial 2" xfId="31391" xr:uid="{00000000-0005-0000-0000-000037790000}"/>
    <cellStyle name="s_Valuation _DB Dados do Mercado_Açúcar Físico não embarcado - Nov08 - Conferido_relatorio_Relatório Diário_Relatório Gerencial 2_15-FINANCEIRAS" xfId="31392" xr:uid="{00000000-0005-0000-0000-000038790000}"/>
    <cellStyle name="s_Valuation _DB Dados do Mercado_Açúcar Físico não embarcado - Nov08 - Conferido_relatorio_Relatório Diário_Relatório Gerencial_15-FINANCEIRAS" xfId="31393" xr:uid="{00000000-0005-0000-0000-000039790000}"/>
    <cellStyle name="s_Valuation _DB Dados do Mercado_Açúcar Físico não embarcado - Nov08 - Conferido_relatorio_Relatório Diário_Relatório Gerencial_15-FINANCEIRAS_1" xfId="31394" xr:uid="{00000000-0005-0000-0000-00003A790000}"/>
    <cellStyle name="s_Valuation _DB Dados do Mercado_Açúcar Físico não embarcado - Nov08 - Conferido_relatorio_Relatório Diário_Relatório Gerencial_3-Balanço" xfId="31395" xr:uid="{00000000-0005-0000-0000-00003B790000}"/>
    <cellStyle name="s_Valuation _DB Dados do Mercado_Açúcar Físico não embarcado - Nov08 - Conferido_relatorio_Relatório Diário_Relatório Gerencial_7-Estoque" xfId="31396" xr:uid="{00000000-0005-0000-0000-00003C790000}"/>
    <cellStyle name="s_Valuation _DB Dados do Mercado_Açúcar Físico não embarcado - Nov08 - Conferido_relatorio_Relatório Diário_Relatório Gerencial_DB Entrada" xfId="31397" xr:uid="{00000000-0005-0000-0000-00003D790000}"/>
    <cellStyle name="s_Valuation _DB Dados do Mercado_Açúcar Físico não embarcado - Nov08 - Conferido_relatorio_Relatório Diário_Relatório Gerencial_DB Entrada 2" xfId="31398" xr:uid="{00000000-0005-0000-0000-00003E790000}"/>
    <cellStyle name="s_Valuation _DB Dados do Mercado_Açúcar Físico não embarcado - Nov08 - Conferido_relatorio_Relatório Diário_Relatório Gerencial_DB Entrada 2_15-FINANCEIRAS" xfId="31399" xr:uid="{00000000-0005-0000-0000-00003F790000}"/>
    <cellStyle name="s_Valuation _DB Dados do Mercado_Açúcar Físico não embarcado - Nov08 - Conferido_relatorio_Relatório Diário_Relatório Gerencial_DB Entrada_15-FINANCEIRAS" xfId="31400" xr:uid="{00000000-0005-0000-0000-000040790000}"/>
    <cellStyle name="s_Valuation _DB Dados do Mercado_Açúcar Físico não embarcado - Nov08 - Conferido_relatorio_Relatório Diário_Relatório Gerencial_DB Entrada_15-FINANCEIRAS_1" xfId="31401" xr:uid="{00000000-0005-0000-0000-000041790000}"/>
    <cellStyle name="s_Valuation _DB Dados do Mercado_Açúcar Físico não embarcado - Nov08 - Conferido_relatorio_Relatório Diário_Relatório Gerencial_DB Entrada_3-Balanço" xfId="31402" xr:uid="{00000000-0005-0000-0000-000042790000}"/>
    <cellStyle name="s_Valuation _DB Dados do Mercado_Açúcar Físico não embarcado - Nov08 - Conferido_relatorio_Relatório Diário_Relatório Gerencial_DB Entrada_7-Estoque" xfId="31403" xr:uid="{00000000-0005-0000-0000-000043790000}"/>
    <cellStyle name="s_Valuation _DB Dados do Mercado_Açúcar Físico não embarcado - Nov08 - Conferido_relatorio_Relatório Diário_Relatório Gerencial_DB Entrada_Despesas operacionais " xfId="30412" xr:uid="{00000000-0005-0000-0000-000044790000}"/>
    <cellStyle name="s_Valuation _DB Dados do Mercado_Açúcar Físico não embarcado - Nov08 - Conferido_relatorio_Relatório Diário_Relatório Gerencial_Despesas operacionais " xfId="30413" xr:uid="{00000000-0005-0000-0000-000045790000}"/>
    <cellStyle name="s_Valuation _DB Dados do Mercado_Açúcar Físico não embarcado - Nov08 - Conferido_relatorio_Relatório Fechamento" xfId="31404" xr:uid="{00000000-0005-0000-0000-000046790000}"/>
    <cellStyle name="s_Valuation _DB Dados do Mercado_Açúcar Físico não embarcado - Nov08 - Conferido_relatorio_Relatório Fechamento 2" xfId="31405" xr:uid="{00000000-0005-0000-0000-000047790000}"/>
    <cellStyle name="s_Valuation _DB Dados do Mercado_Açúcar Físico não embarcado - Nov08 - Conferido_relatorio_Relatório Fechamento 2_15-FINANCEIRAS" xfId="31406" xr:uid="{00000000-0005-0000-0000-000048790000}"/>
    <cellStyle name="s_Valuation _DB Dados do Mercado_Açúcar Físico não embarcado - Nov08 - Conferido_relatorio_Relatório Fechamento_15-FINANCEIRAS" xfId="31407" xr:uid="{00000000-0005-0000-0000-000049790000}"/>
    <cellStyle name="s_Valuation _DB Dados do Mercado_Açúcar Físico não embarcado - Nov08 - Conferido_relatorio_Relatório Fechamento_15-FINANCEIRAS_1" xfId="31408" xr:uid="{00000000-0005-0000-0000-00004A790000}"/>
    <cellStyle name="s_Valuation _DB Dados do Mercado_Açúcar Físico não embarcado - Nov08 - Conferido_relatorio_Relatório Fechamento_3-Balanço" xfId="31409" xr:uid="{00000000-0005-0000-0000-00004B790000}"/>
    <cellStyle name="s_Valuation _DB Dados do Mercado_Açúcar Físico não embarcado - Nov08 - Conferido_relatorio_Relatório Fechamento_7-Estoque" xfId="31410" xr:uid="{00000000-0005-0000-0000-00004C790000}"/>
    <cellStyle name="s_Valuation _DB Dados do Mercado_Açúcar Físico não embarcado - Nov08 - Conferido_relatorio_Relatório Fechamento_Despesas operacionais " xfId="30414" xr:uid="{00000000-0005-0000-0000-00004D790000}"/>
    <cellStyle name="s_Valuation _DB Dados do Mercado_Açúcar Físico não embarcado - Nov08 - Conferido_relatorio_Relatório Fechamento_Relatório Gerencial" xfId="31411" xr:uid="{00000000-0005-0000-0000-00004E790000}"/>
    <cellStyle name="s_Valuation _DB Dados do Mercado_Açúcar Físico não embarcado - Nov08 - Conferido_relatorio_Relatório Fechamento_Relatório Gerencial 2" xfId="31412" xr:uid="{00000000-0005-0000-0000-00004F790000}"/>
    <cellStyle name="s_Valuation _DB Dados do Mercado_Açúcar Físico não embarcado - Nov08 - Conferido_relatorio_Relatório Fechamento_Relatório Gerencial 2_15-FINANCEIRAS" xfId="31413" xr:uid="{00000000-0005-0000-0000-000050790000}"/>
    <cellStyle name="s_Valuation _DB Dados do Mercado_Açúcar Físico não embarcado - Nov08 - Conferido_relatorio_Relatório Fechamento_Relatório Gerencial_15-FINANCEIRAS" xfId="31414" xr:uid="{00000000-0005-0000-0000-000051790000}"/>
    <cellStyle name="s_Valuation _DB Dados do Mercado_Açúcar Físico não embarcado - Nov08 - Conferido_relatorio_Relatório Fechamento_Relatório Gerencial_15-FINANCEIRAS_1" xfId="31415" xr:uid="{00000000-0005-0000-0000-000052790000}"/>
    <cellStyle name="s_Valuation _DB Dados do Mercado_Açúcar Físico não embarcado - Nov08 - Conferido_relatorio_Relatório Fechamento_Relatório Gerencial_3-Balanço" xfId="31416" xr:uid="{00000000-0005-0000-0000-000053790000}"/>
    <cellStyle name="s_Valuation _DB Dados do Mercado_Açúcar Físico não embarcado - Nov08 - Conferido_relatorio_Relatório Fechamento_Relatório Gerencial_7-Estoque" xfId="31417" xr:uid="{00000000-0005-0000-0000-000054790000}"/>
    <cellStyle name="s_Valuation _DB Dados do Mercado_Açúcar Físico não embarcado - Nov08 - Conferido_relatorio_Relatório Fechamento_Relatório Gerencial_DB Entrada" xfId="31418" xr:uid="{00000000-0005-0000-0000-000055790000}"/>
    <cellStyle name="s_Valuation _DB Dados do Mercado_Açúcar Físico não embarcado - Nov08 - Conferido_relatorio_Relatório Fechamento_Relatório Gerencial_DB Entrada 2" xfId="31419" xr:uid="{00000000-0005-0000-0000-000056790000}"/>
    <cellStyle name="s_Valuation _DB Dados do Mercado_Açúcar Físico não embarcado - Nov08 - Conferido_relatorio_Relatório Fechamento_Relatório Gerencial_DB Entrada 2_15-FINANCEIRAS" xfId="31420" xr:uid="{00000000-0005-0000-0000-000057790000}"/>
    <cellStyle name="s_Valuation _DB Dados do Mercado_Açúcar Físico não embarcado - Nov08 - Conferido_relatorio_Relatório Fechamento_Relatório Gerencial_DB Entrada_15-FINANCEIRAS" xfId="31421" xr:uid="{00000000-0005-0000-0000-000058790000}"/>
    <cellStyle name="s_Valuation _DB Dados do Mercado_Açúcar Físico não embarcado - Nov08 - Conferido_relatorio_Relatório Fechamento_Relatório Gerencial_DB Entrada_15-FINANCEIRAS_1" xfId="31422" xr:uid="{00000000-0005-0000-0000-000059790000}"/>
    <cellStyle name="s_Valuation _DB Dados do Mercado_Açúcar Físico não embarcado - Nov08 - Conferido_relatorio_Relatório Fechamento_Relatório Gerencial_DB Entrada_3-Balanço" xfId="31423" xr:uid="{00000000-0005-0000-0000-00005A790000}"/>
    <cellStyle name="s_Valuation _DB Dados do Mercado_Açúcar Físico não embarcado - Nov08 - Conferido_relatorio_Relatório Fechamento_Relatório Gerencial_DB Entrada_7-Estoque" xfId="31424" xr:uid="{00000000-0005-0000-0000-00005B790000}"/>
    <cellStyle name="s_Valuation _DB Dados do Mercado_Açúcar Físico não embarcado - Nov08 - Conferido_relatorio_Relatório Fechamento_Relatório Gerencial_DB Entrada_Despesas operacionais " xfId="30415" xr:uid="{00000000-0005-0000-0000-00005C790000}"/>
    <cellStyle name="s_Valuation _DB Dados do Mercado_Açúcar Físico não embarcado - Nov08 - Conferido_relatorio_Relatório Fechamento_Relatório Gerencial_Despesas operacionais " xfId="30416" xr:uid="{00000000-0005-0000-0000-00005D790000}"/>
    <cellStyle name="s_Valuation _DB Dados do Mercado_Açúcar Físico não embarcado - Nov08 - Conferido_relatorio_Relatório Gerencial" xfId="31425" xr:uid="{00000000-0005-0000-0000-00005E790000}"/>
    <cellStyle name="s_Valuation _DB Dados do Mercado_Açúcar Físico não embarcado - Nov08 - Conferido_relatorio_Relatório Gerencial 2" xfId="31426" xr:uid="{00000000-0005-0000-0000-00005F790000}"/>
    <cellStyle name="s_Valuation _DB Dados do Mercado_Açúcar Físico não embarcado - Nov08 - Conferido_relatorio_Relatório Gerencial 2_15-FINANCEIRAS" xfId="31427" xr:uid="{00000000-0005-0000-0000-000060790000}"/>
    <cellStyle name="s_Valuation _DB Dados do Mercado_Açúcar Físico não embarcado - Nov08 - Conferido_relatorio_Relatório Gerencial_1" xfId="31428" xr:uid="{00000000-0005-0000-0000-000061790000}"/>
    <cellStyle name="s_Valuation _DB Dados do Mercado_Açúcar Físico não embarcado - Nov08 - Conferido_relatorio_Relatório Gerencial_1 2" xfId="31429" xr:uid="{00000000-0005-0000-0000-000062790000}"/>
    <cellStyle name="s_Valuation _DB Dados do Mercado_Açúcar Físico não embarcado - Nov08 - Conferido_relatorio_Relatório Gerencial_1 2_15-FINANCEIRAS" xfId="31430" xr:uid="{00000000-0005-0000-0000-000063790000}"/>
    <cellStyle name="s_Valuation _DB Dados do Mercado_Açúcar Físico não embarcado - Nov08 - Conferido_relatorio_Relatório Gerencial_1_15-FINANCEIRAS" xfId="31431" xr:uid="{00000000-0005-0000-0000-000064790000}"/>
    <cellStyle name="s_Valuation _DB Dados do Mercado_Açúcar Físico não embarcado - Nov08 - Conferido_relatorio_Relatório Gerencial_1_15-FINANCEIRAS_1" xfId="31432" xr:uid="{00000000-0005-0000-0000-000065790000}"/>
    <cellStyle name="s_Valuation _DB Dados do Mercado_Açúcar Físico não embarcado - Nov08 - Conferido_relatorio_Relatório Gerencial_1_3-Balanço" xfId="31433" xr:uid="{00000000-0005-0000-0000-000066790000}"/>
    <cellStyle name="s_Valuation _DB Dados do Mercado_Açúcar Físico não embarcado - Nov08 - Conferido_relatorio_Relatório Gerencial_1_7-Estoque" xfId="31434" xr:uid="{00000000-0005-0000-0000-000067790000}"/>
    <cellStyle name="s_Valuation _DB Dados do Mercado_Açúcar Físico não embarcado - Nov08 - Conferido_relatorio_Relatório Gerencial_1_DB Entrada" xfId="31435" xr:uid="{00000000-0005-0000-0000-000068790000}"/>
    <cellStyle name="s_Valuation _DB Dados do Mercado_Açúcar Físico não embarcado - Nov08 - Conferido_relatorio_Relatório Gerencial_1_DB Entrada 2" xfId="31436" xr:uid="{00000000-0005-0000-0000-000069790000}"/>
    <cellStyle name="s_Valuation _DB Dados do Mercado_Açúcar Físico não embarcado - Nov08 - Conferido_relatorio_Relatório Gerencial_1_DB Entrada 2_15-FINANCEIRAS" xfId="31437" xr:uid="{00000000-0005-0000-0000-00006A790000}"/>
    <cellStyle name="s_Valuation _DB Dados do Mercado_Açúcar Físico não embarcado - Nov08 - Conferido_relatorio_Relatório Gerencial_1_DB Entrada_15-FINANCEIRAS" xfId="31438" xr:uid="{00000000-0005-0000-0000-00006B790000}"/>
    <cellStyle name="s_Valuation _DB Dados do Mercado_Açúcar Físico não embarcado - Nov08 - Conferido_relatorio_Relatório Gerencial_1_DB Entrada_15-FINANCEIRAS_1" xfId="31439" xr:uid="{00000000-0005-0000-0000-00006C790000}"/>
    <cellStyle name="s_Valuation _DB Dados do Mercado_Açúcar Físico não embarcado - Nov08 - Conferido_relatorio_Relatório Gerencial_1_DB Entrada_3-Balanço" xfId="31440" xr:uid="{00000000-0005-0000-0000-00006D790000}"/>
    <cellStyle name="s_Valuation _DB Dados do Mercado_Açúcar Físico não embarcado - Nov08 - Conferido_relatorio_Relatório Gerencial_1_DB Entrada_7-Estoque" xfId="31441" xr:uid="{00000000-0005-0000-0000-00006E790000}"/>
    <cellStyle name="s_Valuation _DB Dados do Mercado_Açúcar Físico não embarcado - Nov08 - Conferido_relatorio_Relatório Gerencial_1_DB Entrada_Despesas operacionais " xfId="30417" xr:uid="{00000000-0005-0000-0000-00006F790000}"/>
    <cellStyle name="s_Valuation _DB Dados do Mercado_Açúcar Físico não embarcado - Nov08 - Conferido_relatorio_Relatório Gerencial_1_Despesas operacionais " xfId="30418" xr:uid="{00000000-0005-0000-0000-000070790000}"/>
    <cellStyle name="s_Valuation _DB Dados do Mercado_Açúcar Físico não embarcado - Nov08 - Conferido_relatorio_Relatório Gerencial_15-FINANCEIRAS" xfId="31442" xr:uid="{00000000-0005-0000-0000-000071790000}"/>
    <cellStyle name="s_Valuation _DB Dados do Mercado_Açúcar Físico não embarcado - Nov08 - Conferido_relatorio_Relatório Gerencial_15-FINANCEIRAS_1" xfId="31443" xr:uid="{00000000-0005-0000-0000-000072790000}"/>
    <cellStyle name="s_Valuation _DB Dados do Mercado_Açúcar Físico não embarcado - Nov08 - Conferido_relatorio_Relatório Gerencial_3-Balanço" xfId="31444" xr:uid="{00000000-0005-0000-0000-000073790000}"/>
    <cellStyle name="s_Valuation _DB Dados do Mercado_Açúcar Físico não embarcado - Nov08 - Conferido_relatorio_Relatório Gerencial_7-Estoque" xfId="31445" xr:uid="{00000000-0005-0000-0000-000074790000}"/>
    <cellStyle name="s_Valuation _DB Dados do Mercado_Açúcar Físico não embarcado - Nov08 - Conferido_relatorio_Relatório Gerencial_Despesas operacionais " xfId="30419" xr:uid="{00000000-0005-0000-0000-000075790000}"/>
    <cellStyle name="s_Valuation _DB Dados do Mercado_Açúcar Físico não embarcado - Nov08 - Conferido_relatorio_Relatório Gerencial_Relatório Gerencial" xfId="31446" xr:uid="{00000000-0005-0000-0000-000076790000}"/>
    <cellStyle name="s_Valuation _DB Dados do Mercado_Açúcar Físico não embarcado - Nov08 - Conferido_relatorio_Relatório Gerencial_Relatório Gerencial 2" xfId="31447" xr:uid="{00000000-0005-0000-0000-000077790000}"/>
    <cellStyle name="s_Valuation _DB Dados do Mercado_Açúcar Físico não embarcado - Nov08 - Conferido_relatorio_Relatório Gerencial_Relatório Gerencial 2_15-FINANCEIRAS" xfId="31448" xr:uid="{00000000-0005-0000-0000-000078790000}"/>
    <cellStyle name="s_Valuation _DB Dados do Mercado_Açúcar Físico não embarcado - Nov08 - Conferido_relatorio_Relatório Gerencial_Relatório Gerencial_15-FINANCEIRAS" xfId="31449" xr:uid="{00000000-0005-0000-0000-000079790000}"/>
    <cellStyle name="s_Valuation _DB Dados do Mercado_Açúcar Físico não embarcado - Nov08 - Conferido_relatorio_Relatório Gerencial_Relatório Gerencial_15-FINANCEIRAS_1" xfId="31450" xr:uid="{00000000-0005-0000-0000-00007A790000}"/>
    <cellStyle name="s_Valuation _DB Dados do Mercado_Açúcar Físico não embarcado - Nov08 - Conferido_relatorio_Relatório Gerencial_Relatório Gerencial_3-Balanço" xfId="31451" xr:uid="{00000000-0005-0000-0000-00007B790000}"/>
    <cellStyle name="s_Valuation _DB Dados do Mercado_Açúcar Físico não embarcado - Nov08 - Conferido_relatorio_Relatório Gerencial_Relatório Gerencial_7-Estoque" xfId="31452" xr:uid="{00000000-0005-0000-0000-00007C790000}"/>
    <cellStyle name="s_Valuation _DB Dados do Mercado_Açúcar Físico não embarcado - Nov08 - Conferido_relatorio_Relatório Gerencial_Relatório Gerencial_DB Entrada" xfId="31453" xr:uid="{00000000-0005-0000-0000-00007D790000}"/>
    <cellStyle name="s_Valuation _DB Dados do Mercado_Açúcar Físico não embarcado - Nov08 - Conferido_relatorio_Relatório Gerencial_Relatório Gerencial_DB Entrada 2" xfId="31454" xr:uid="{00000000-0005-0000-0000-00007E790000}"/>
    <cellStyle name="s_Valuation _DB Dados do Mercado_Açúcar Físico não embarcado - Nov08 - Conferido_relatorio_Relatório Gerencial_Relatório Gerencial_DB Entrada 2_15-FINANCEIRAS" xfId="31455" xr:uid="{00000000-0005-0000-0000-00007F790000}"/>
    <cellStyle name="s_Valuation _DB Dados do Mercado_Açúcar Físico não embarcado - Nov08 - Conferido_relatorio_Relatório Gerencial_Relatório Gerencial_DB Entrada_15-FINANCEIRAS" xfId="31456" xr:uid="{00000000-0005-0000-0000-000080790000}"/>
    <cellStyle name="s_Valuation _DB Dados do Mercado_Açúcar Físico não embarcado - Nov08 - Conferido_relatorio_Relatório Gerencial_Relatório Gerencial_DB Entrada_15-FINANCEIRAS_1" xfId="31457" xr:uid="{00000000-0005-0000-0000-000081790000}"/>
    <cellStyle name="s_Valuation _DB Dados do Mercado_Açúcar Físico não embarcado - Nov08 - Conferido_relatorio_Relatório Gerencial_Relatório Gerencial_DB Entrada_3-Balanço" xfId="31458" xr:uid="{00000000-0005-0000-0000-000082790000}"/>
    <cellStyle name="s_Valuation _DB Dados do Mercado_Açúcar Físico não embarcado - Nov08 - Conferido_relatorio_Relatório Gerencial_Relatório Gerencial_DB Entrada_7-Estoque" xfId="31459" xr:uid="{00000000-0005-0000-0000-000083790000}"/>
    <cellStyle name="s_Valuation _DB Dados do Mercado_Açúcar Físico não embarcado - Nov08 - Conferido_relatorio_Relatório Gerencial_Relatório Gerencial_DB Entrada_Despesas operacionais " xfId="30420" xr:uid="{00000000-0005-0000-0000-000084790000}"/>
    <cellStyle name="s_Valuation _DB Dados do Mercado_Açúcar Físico não embarcado - Nov08 - Conferido_relatorio_Relatório Gerencial_Relatório Gerencial_Despesas operacionais " xfId="30421" xr:uid="{00000000-0005-0000-0000-000085790000}"/>
    <cellStyle name="s_Valuation _DB Dados do Mercado_Açúcar Físico não embarcado - Nov08 - Conferido_relatorio_relatorio_15-FINANCEIRAS" xfId="31460" xr:uid="{00000000-0005-0000-0000-000086790000}"/>
    <cellStyle name="s_Valuation _DB Dados do Mercado_Açúcar Físico não embarcado - Nov08 - Conferido_relatorio_relatorio_15-FINANCEIRAS_1" xfId="31461" xr:uid="{00000000-0005-0000-0000-000087790000}"/>
    <cellStyle name="s_Valuation _DB Dados do Mercado_Açúcar Físico não embarcado - Nov08 - Conferido_relatorio_relatorio_3-Balanço" xfId="31462" xr:uid="{00000000-0005-0000-0000-000088790000}"/>
    <cellStyle name="s_Valuation _DB Dados do Mercado_Açúcar Físico não embarcado - Nov08 - Conferido_relatorio_relatorio_7-Estoque" xfId="31463" xr:uid="{00000000-0005-0000-0000-000089790000}"/>
    <cellStyle name="s_Valuation _DB Dados do Mercado_Açúcar Físico não embarcado - Nov08 - Conferido_relatorio_relatorio_Despesas operacionais " xfId="30422" xr:uid="{00000000-0005-0000-0000-00008A790000}"/>
    <cellStyle name="s_Valuation _DB Dados do Mercado_Açúcar Físico não embarcado - Nov08 - Conferido_relatorio_relatorio_Relatório Gerencial" xfId="31464" xr:uid="{00000000-0005-0000-0000-00008B790000}"/>
    <cellStyle name="s_Valuation _DB Dados do Mercado_Açúcar Físico não embarcado - Nov08 - Conferido_relatorio_relatorio_Relatório Gerencial 2" xfId="31465" xr:uid="{00000000-0005-0000-0000-00008C790000}"/>
    <cellStyle name="s_Valuation _DB Dados do Mercado_Açúcar Físico não embarcado - Nov08 - Conferido_relatorio_relatorio_Relatório Gerencial 2_15-FINANCEIRAS" xfId="31466" xr:uid="{00000000-0005-0000-0000-00008D790000}"/>
    <cellStyle name="s_Valuation _DB Dados do Mercado_Açúcar Físico não embarcado - Nov08 - Conferido_relatorio_relatorio_Relatório Gerencial_15-FINANCEIRAS" xfId="31467" xr:uid="{00000000-0005-0000-0000-00008E790000}"/>
    <cellStyle name="s_Valuation _DB Dados do Mercado_Açúcar Físico não embarcado - Nov08 - Conferido_relatorio_relatorio_Relatório Gerencial_15-FINANCEIRAS_1" xfId="31468" xr:uid="{00000000-0005-0000-0000-00008F790000}"/>
    <cellStyle name="s_Valuation _DB Dados do Mercado_Açúcar Físico não embarcado - Nov08 - Conferido_relatorio_relatorio_Relatório Gerencial_3-Balanço" xfId="31469" xr:uid="{00000000-0005-0000-0000-000090790000}"/>
    <cellStyle name="s_Valuation _DB Dados do Mercado_Açúcar Físico não embarcado - Nov08 - Conferido_relatorio_relatorio_Relatório Gerencial_7-Estoque" xfId="31470" xr:uid="{00000000-0005-0000-0000-000091790000}"/>
    <cellStyle name="s_Valuation _DB Dados do Mercado_Açúcar Físico não embarcado - Nov08 - Conferido_relatorio_relatorio_Relatório Gerencial_DB Entrada" xfId="31471" xr:uid="{00000000-0005-0000-0000-000092790000}"/>
    <cellStyle name="s_Valuation _DB Dados do Mercado_Açúcar Físico não embarcado - Nov08 - Conferido_relatorio_relatorio_Relatório Gerencial_DB Entrada 2" xfId="31472" xr:uid="{00000000-0005-0000-0000-000093790000}"/>
    <cellStyle name="s_Valuation _DB Dados do Mercado_Açúcar Físico não embarcado - Nov08 - Conferido_relatorio_relatorio_Relatório Gerencial_DB Entrada 2_15-FINANCEIRAS" xfId="31473" xr:uid="{00000000-0005-0000-0000-000094790000}"/>
    <cellStyle name="s_Valuation _DB Dados do Mercado_Açúcar Físico não embarcado - Nov08 - Conferido_relatorio_relatorio_Relatório Gerencial_DB Entrada_15-FINANCEIRAS" xfId="31474" xr:uid="{00000000-0005-0000-0000-000095790000}"/>
    <cellStyle name="s_Valuation _DB Dados do Mercado_Açúcar Físico não embarcado - Nov08 - Conferido_relatorio_relatorio_Relatório Gerencial_DB Entrada_15-FINANCEIRAS_1" xfId="31475" xr:uid="{00000000-0005-0000-0000-000096790000}"/>
    <cellStyle name="s_Valuation _DB Dados do Mercado_Açúcar Físico não embarcado - Nov08 - Conferido_relatorio_relatorio_Relatório Gerencial_DB Entrada_3-Balanço" xfId="31476" xr:uid="{00000000-0005-0000-0000-000097790000}"/>
    <cellStyle name="s_Valuation _DB Dados do Mercado_Açúcar Físico não embarcado - Nov08 - Conferido_relatorio_relatorio_Relatório Gerencial_DB Entrada_7-Estoque" xfId="31477" xr:uid="{00000000-0005-0000-0000-000098790000}"/>
    <cellStyle name="s_Valuation _DB Dados do Mercado_Açúcar Físico não embarcado - Nov08 - Conferido_relatorio_relatorio_Relatório Gerencial_DB Entrada_Despesas operacionais " xfId="30423" xr:uid="{00000000-0005-0000-0000-000099790000}"/>
    <cellStyle name="s_Valuation _DB Dados do Mercado_Açúcar Físico não embarcado - Nov08 - Conferido_relatorio_relatorio_Relatório Gerencial_Despesas operacionais " xfId="30424" xr:uid="{00000000-0005-0000-0000-00009A790000}"/>
    <cellStyle name="s_Valuation _DB Dados do Mercado_Açúcar Físico não embarcado - Nov08 - Conferido_relatorio_segregado" xfId="31478" xr:uid="{00000000-0005-0000-0000-00009B790000}"/>
    <cellStyle name="s_Valuation _DB Dados do Mercado_Açúcar Físico não embarcado - Nov08 - Conferido_relatorio_segregado 2" xfId="31479" xr:uid="{00000000-0005-0000-0000-00009C790000}"/>
    <cellStyle name="s_Valuation _DB Dados do Mercado_Açúcar Físico não embarcado - Nov08 - Conferido_relatorio_segregado 2_15-FINANCEIRAS" xfId="31480" xr:uid="{00000000-0005-0000-0000-00009D790000}"/>
    <cellStyle name="s_Valuation _DB Dados do Mercado_Açúcar Físico não embarcado - Nov08 - Conferido_relatorio_segregado_15-FINANCEIRAS" xfId="31481" xr:uid="{00000000-0005-0000-0000-00009E790000}"/>
    <cellStyle name="s_Valuation _DB Dados do Mercado_Açúcar Físico não embarcado - Nov08 - Conferido_relatorio_segregado_15-FINANCEIRAS_1" xfId="31482" xr:uid="{00000000-0005-0000-0000-00009F790000}"/>
    <cellStyle name="s_Valuation _DB Dados do Mercado_Açúcar Físico não embarcado - Nov08 - Conferido_relatorio_segregado_3-Balanço" xfId="31483" xr:uid="{00000000-0005-0000-0000-0000A0790000}"/>
    <cellStyle name="s_Valuation _DB Dados do Mercado_Açúcar Físico não embarcado - Nov08 - Conferido_relatorio_segregado_7-Estoque" xfId="31484" xr:uid="{00000000-0005-0000-0000-0000A1790000}"/>
    <cellStyle name="s_Valuation _DB Dados do Mercado_Açúcar Físico não embarcado - Nov08 - Conferido_relatorio_segregado_Despesas operacionais " xfId="30425" xr:uid="{00000000-0005-0000-0000-0000A2790000}"/>
    <cellStyle name="s_Valuation _DB Dados do Mercado_Açúcar Físico não embarcado - Nov08 - Conferido_relatorio_segregado_Relatório Gerencial" xfId="31485" xr:uid="{00000000-0005-0000-0000-0000A3790000}"/>
    <cellStyle name="s_Valuation _DB Dados do Mercado_Açúcar Físico não embarcado - Nov08 - Conferido_relatorio_segregado_Relatório Gerencial 2" xfId="31486" xr:uid="{00000000-0005-0000-0000-0000A4790000}"/>
    <cellStyle name="s_Valuation _DB Dados do Mercado_Açúcar Físico não embarcado - Nov08 - Conferido_relatorio_segregado_Relatório Gerencial 2_15-FINANCEIRAS" xfId="31487" xr:uid="{00000000-0005-0000-0000-0000A5790000}"/>
    <cellStyle name="s_Valuation _DB Dados do Mercado_Açúcar Físico não embarcado - Nov08 - Conferido_relatorio_segregado_Relatório Gerencial_15-FINANCEIRAS" xfId="31488" xr:uid="{00000000-0005-0000-0000-0000A6790000}"/>
    <cellStyle name="s_Valuation _DB Dados do Mercado_Açúcar Físico não embarcado - Nov08 - Conferido_relatorio_segregado_Relatório Gerencial_15-FINANCEIRAS_1" xfId="31489" xr:uid="{00000000-0005-0000-0000-0000A7790000}"/>
    <cellStyle name="s_Valuation _DB Dados do Mercado_Açúcar Físico não embarcado - Nov08 - Conferido_relatorio_segregado_Relatório Gerencial_3-Balanço" xfId="31490" xr:uid="{00000000-0005-0000-0000-0000A8790000}"/>
    <cellStyle name="s_Valuation _DB Dados do Mercado_Açúcar Físico não embarcado - Nov08 - Conferido_relatorio_segregado_Relatório Gerencial_7-Estoque" xfId="31491" xr:uid="{00000000-0005-0000-0000-0000A9790000}"/>
    <cellStyle name="s_Valuation _DB Dados do Mercado_Açúcar Físico não embarcado - Nov08 - Conferido_relatorio_segregado_Relatório Gerencial_DB Entrada" xfId="31492" xr:uid="{00000000-0005-0000-0000-0000AA790000}"/>
    <cellStyle name="s_Valuation _DB Dados do Mercado_Açúcar Físico não embarcado - Nov08 - Conferido_relatorio_segregado_Relatório Gerencial_DB Entrada 2" xfId="31493" xr:uid="{00000000-0005-0000-0000-0000AB790000}"/>
    <cellStyle name="s_Valuation _DB Dados do Mercado_Açúcar Físico não embarcado - Nov08 - Conferido_relatorio_segregado_Relatório Gerencial_DB Entrada 2_15-FINANCEIRAS" xfId="31494" xr:uid="{00000000-0005-0000-0000-0000AC790000}"/>
    <cellStyle name="s_Valuation _DB Dados do Mercado_Açúcar Físico não embarcado - Nov08 - Conferido_relatorio_segregado_Relatório Gerencial_DB Entrada_15-FINANCEIRAS" xfId="31495" xr:uid="{00000000-0005-0000-0000-0000AD790000}"/>
    <cellStyle name="s_Valuation _DB Dados do Mercado_Açúcar Físico não embarcado - Nov08 - Conferido_relatorio_segregado_Relatório Gerencial_DB Entrada_15-FINANCEIRAS_1" xfId="31496" xr:uid="{00000000-0005-0000-0000-0000AE790000}"/>
    <cellStyle name="s_Valuation _DB Dados do Mercado_Açúcar Físico não embarcado - Nov08 - Conferido_relatorio_segregado_Relatório Gerencial_DB Entrada_3-Balanço" xfId="31497" xr:uid="{00000000-0005-0000-0000-0000AF790000}"/>
    <cellStyle name="s_Valuation _DB Dados do Mercado_Açúcar Físico não embarcado - Nov08 - Conferido_relatorio_segregado_Relatório Gerencial_DB Entrada_7-Estoque" xfId="31498" xr:uid="{00000000-0005-0000-0000-0000B0790000}"/>
    <cellStyle name="s_Valuation _DB Dados do Mercado_Açúcar Físico não embarcado - Nov08 - Conferido_relatorio_segregado_Relatório Gerencial_DB Entrada_Despesas operacionais " xfId="30426" xr:uid="{00000000-0005-0000-0000-0000B1790000}"/>
    <cellStyle name="s_Valuation _DB Dados do Mercado_Açúcar Físico não embarcado - Nov08 - Conferido_relatorio_segregado_Relatório Gerencial_Despesas operacionais " xfId="30427" xr:uid="{00000000-0005-0000-0000-0000B2790000}"/>
    <cellStyle name="s_Valuation _DB Dados do Mercado_Açúcar Físico não embarcado - Nov08 - Conferido_relatorio_Sistema Cosan backup 103 Retirada de relatorios" xfId="31499" xr:uid="{00000000-0005-0000-0000-0000B3790000}"/>
    <cellStyle name="s_Valuation _DB Dados do Mercado_Açúcar Físico não embarcado - Nov08 - Conferido_relatorio_Sistema Cosan backup 103 Retirada de relatorios 2" xfId="31500" xr:uid="{00000000-0005-0000-0000-0000B4790000}"/>
    <cellStyle name="s_Valuation _DB Dados do Mercado_Açúcar Físico não embarcado - Nov08 - Conferido_relatorio_Sistema Cosan backup 103 Retirada de relatorios 2_15-FINANCEIRAS" xfId="31501" xr:uid="{00000000-0005-0000-0000-0000B5790000}"/>
    <cellStyle name="s_Valuation _DB Dados do Mercado_Açúcar Físico não embarcado - Nov08 - Conferido_relatorio_Sistema Cosan backup 103 Retirada de relatorios_15-FINANCEIRAS" xfId="31502" xr:uid="{00000000-0005-0000-0000-0000B6790000}"/>
    <cellStyle name="s_Valuation _DB Dados do Mercado_Açúcar Físico não embarcado - Nov08 - Conferido_relatorio_Sistema Cosan backup 103 Retirada de relatorios_15-FINANCEIRAS_1" xfId="31503" xr:uid="{00000000-0005-0000-0000-0000B7790000}"/>
    <cellStyle name="s_Valuation _DB Dados do Mercado_Açúcar Físico não embarcado - Nov08 - Conferido_relatorio_Sistema Cosan backup 103 Retirada de relatorios_3-Balanço" xfId="31504" xr:uid="{00000000-0005-0000-0000-0000B8790000}"/>
    <cellStyle name="s_Valuation _DB Dados do Mercado_Açúcar Físico não embarcado - Nov08 - Conferido_relatorio_Sistema Cosan backup 103 Retirada de relatorios_7-Estoque" xfId="31505" xr:uid="{00000000-0005-0000-0000-0000B9790000}"/>
    <cellStyle name="s_Valuation _DB Dados do Mercado_Açúcar Físico não embarcado - Nov08 - Conferido_relatorio_Sistema Cosan backup 103 Retirada de relatorios_Despesas operacionais " xfId="30428" xr:uid="{00000000-0005-0000-0000-0000BA790000}"/>
    <cellStyle name="s_Valuation _DB Dados do Mercado_Açúcar Físico não embarcado - Nov08 - Conferido_relatorio_Sugar #11" xfId="31506" xr:uid="{00000000-0005-0000-0000-0000BB790000}"/>
    <cellStyle name="s_Valuation _DB Dados do Mercado_Açúcar Físico não embarcado - Nov08 - Conferido_relatorio_Sugar #11 (2)" xfId="31507" xr:uid="{00000000-0005-0000-0000-0000BC790000}"/>
    <cellStyle name="s_Valuation _DB Dados do Mercado_Açúcar Físico não embarcado - Nov08 - Conferido_relatorio_Sugar #11 (2) 2" xfId="31508" xr:uid="{00000000-0005-0000-0000-0000BD790000}"/>
    <cellStyle name="s_Valuation _DB Dados do Mercado_Açúcar Físico não embarcado - Nov08 - Conferido_relatorio_Sugar #11 (2) 2_15-FINANCEIRAS" xfId="31509" xr:uid="{00000000-0005-0000-0000-0000BE790000}"/>
    <cellStyle name="s_Valuation _DB Dados do Mercado_Açúcar Físico não embarcado - Nov08 - Conferido_relatorio_Sugar #11 (2)_15-FINANCEIRAS" xfId="31510" xr:uid="{00000000-0005-0000-0000-0000BF790000}"/>
    <cellStyle name="s_Valuation _DB Dados do Mercado_Açúcar Físico não embarcado - Nov08 - Conferido_relatorio_Sugar #11 (2)_15-FINANCEIRAS_1" xfId="31511" xr:uid="{00000000-0005-0000-0000-0000C0790000}"/>
    <cellStyle name="s_Valuation _DB Dados do Mercado_Açúcar Físico não embarcado - Nov08 - Conferido_relatorio_Sugar #11 (2)_3-Balanço" xfId="31512" xr:uid="{00000000-0005-0000-0000-0000C1790000}"/>
    <cellStyle name="s_Valuation _DB Dados do Mercado_Açúcar Físico não embarcado - Nov08 - Conferido_relatorio_Sugar #11 (2)_7-Estoque" xfId="31513" xr:uid="{00000000-0005-0000-0000-0000C2790000}"/>
    <cellStyle name="s_Valuation _DB Dados do Mercado_Açúcar Físico não embarcado - Nov08 - Conferido_relatorio_Sugar #11 (2)_Despesas operacionais " xfId="30429" xr:uid="{00000000-0005-0000-0000-0000C3790000}"/>
    <cellStyle name="s_Valuation _DB Dados do Mercado_Açúcar Físico não embarcado - Nov08 - Conferido_relatorio_Sugar #11 (2)_Relatório Gerencial" xfId="31514" xr:uid="{00000000-0005-0000-0000-0000C4790000}"/>
    <cellStyle name="s_Valuation _DB Dados do Mercado_Açúcar Físico não embarcado - Nov08 - Conferido_relatorio_Sugar #11 (2)_Relatório Gerencial 2" xfId="31515" xr:uid="{00000000-0005-0000-0000-0000C5790000}"/>
    <cellStyle name="s_Valuation _DB Dados do Mercado_Açúcar Físico não embarcado - Nov08 - Conferido_relatorio_Sugar #11 (2)_Relatório Gerencial 2_15-FINANCEIRAS" xfId="31516" xr:uid="{00000000-0005-0000-0000-0000C6790000}"/>
    <cellStyle name="s_Valuation _DB Dados do Mercado_Açúcar Físico não embarcado - Nov08 - Conferido_relatorio_Sugar #11 (2)_Relatório Gerencial_15-FINANCEIRAS" xfId="31517" xr:uid="{00000000-0005-0000-0000-0000C7790000}"/>
    <cellStyle name="s_Valuation _DB Dados do Mercado_Açúcar Físico não embarcado - Nov08 - Conferido_relatorio_Sugar #11 (2)_Relatório Gerencial_15-FINANCEIRAS_1" xfId="31518" xr:uid="{00000000-0005-0000-0000-0000C8790000}"/>
    <cellStyle name="s_Valuation _DB Dados do Mercado_Açúcar Físico não embarcado - Nov08 - Conferido_relatorio_Sugar #11 (2)_Relatório Gerencial_3-Balanço" xfId="31519" xr:uid="{00000000-0005-0000-0000-0000C9790000}"/>
    <cellStyle name="s_Valuation _DB Dados do Mercado_Açúcar Físico não embarcado - Nov08 - Conferido_relatorio_Sugar #11 (2)_Relatório Gerencial_7-Estoque" xfId="31520" xr:uid="{00000000-0005-0000-0000-0000CA790000}"/>
    <cellStyle name="s_Valuation _DB Dados do Mercado_Açúcar Físico não embarcado - Nov08 - Conferido_relatorio_Sugar #11 (2)_Relatório Gerencial_DB Entrada" xfId="31521" xr:uid="{00000000-0005-0000-0000-0000CB790000}"/>
    <cellStyle name="s_Valuation _DB Dados do Mercado_Açúcar Físico não embarcado - Nov08 - Conferido_relatorio_Sugar #11 (2)_Relatório Gerencial_DB Entrada 2" xfId="31522" xr:uid="{00000000-0005-0000-0000-0000CC790000}"/>
    <cellStyle name="s_Valuation _DB Dados do Mercado_Açúcar Físico não embarcado - Nov08 - Conferido_relatorio_Sugar #11 (2)_Relatório Gerencial_DB Entrada 2_15-FINANCEIRAS" xfId="31523" xr:uid="{00000000-0005-0000-0000-0000CD790000}"/>
    <cellStyle name="s_Valuation _DB Dados do Mercado_Açúcar Físico não embarcado - Nov08 - Conferido_relatorio_Sugar #11 (2)_Relatório Gerencial_DB Entrada_15-FINANCEIRAS" xfId="31524" xr:uid="{00000000-0005-0000-0000-0000CE790000}"/>
    <cellStyle name="s_Valuation _DB Dados do Mercado_Açúcar Físico não embarcado - Nov08 - Conferido_relatorio_Sugar #11 (2)_Relatório Gerencial_DB Entrada_15-FINANCEIRAS_1" xfId="31525" xr:uid="{00000000-0005-0000-0000-0000CF790000}"/>
    <cellStyle name="s_Valuation _DB Dados do Mercado_Açúcar Físico não embarcado - Nov08 - Conferido_relatorio_Sugar #11 (2)_Relatório Gerencial_DB Entrada_3-Balanço" xfId="31526" xr:uid="{00000000-0005-0000-0000-0000D0790000}"/>
    <cellStyle name="s_Valuation _DB Dados do Mercado_Açúcar Físico não embarcado - Nov08 - Conferido_relatorio_Sugar #11 (2)_Relatório Gerencial_DB Entrada_7-Estoque" xfId="31527" xr:uid="{00000000-0005-0000-0000-0000D1790000}"/>
    <cellStyle name="s_Valuation _DB Dados do Mercado_Açúcar Físico não embarcado - Nov08 - Conferido_relatorio_Sugar #11 (2)_Relatório Gerencial_DB Entrada_Despesas operacionais " xfId="30430" xr:uid="{00000000-0005-0000-0000-0000D2790000}"/>
    <cellStyle name="s_Valuation _DB Dados do Mercado_Açúcar Físico não embarcado - Nov08 - Conferido_relatorio_Sugar #11 (2)_Relatório Gerencial_Despesas operacionais " xfId="30431" xr:uid="{00000000-0005-0000-0000-0000D3790000}"/>
    <cellStyle name="s_Valuation _DB Dados do Mercado_Açúcar Físico não embarcado - Nov08 - Conferido_relatorio_Sugar #11 2" xfId="31528" xr:uid="{00000000-0005-0000-0000-0000D4790000}"/>
    <cellStyle name="s_Valuation _DB Dados do Mercado_Açúcar Físico não embarcado - Nov08 - Conferido_relatorio_Sugar #11 2_15-FINANCEIRAS" xfId="31529" xr:uid="{00000000-0005-0000-0000-0000D5790000}"/>
    <cellStyle name="s_Valuation _DB Dados do Mercado_Açúcar Físico não embarcado - Nov08 - Conferido_relatorio_Sugar #11 3" xfId="31530" xr:uid="{00000000-0005-0000-0000-0000D6790000}"/>
    <cellStyle name="s_Valuation _DB Dados do Mercado_Açúcar Físico não embarcado - Nov08 - Conferido_relatorio_Sugar #11 3_15-FINANCEIRAS" xfId="31531" xr:uid="{00000000-0005-0000-0000-0000D7790000}"/>
    <cellStyle name="s_Valuation _DB Dados do Mercado_Açúcar Físico não embarcado - Nov08 - Conferido_relatorio_Sugar #11 4" xfId="31532" xr:uid="{00000000-0005-0000-0000-0000D8790000}"/>
    <cellStyle name="s_Valuation _DB Dados do Mercado_Açúcar Físico não embarcado - Nov08 - Conferido_relatorio_Sugar #11 4_15-FINANCEIRAS" xfId="31533" xr:uid="{00000000-0005-0000-0000-0000D9790000}"/>
    <cellStyle name="s_Valuation _DB Dados do Mercado_Açúcar Físico não embarcado - Nov08 - Conferido_relatorio_Sugar #11_15-FINANCEIRAS" xfId="31534" xr:uid="{00000000-0005-0000-0000-0000DA790000}"/>
    <cellStyle name="s_Valuation _DB Dados do Mercado_Açúcar Físico não embarcado - Nov08 - Conferido_relatorio_Sugar #11_15-FINANCEIRAS_1" xfId="31535" xr:uid="{00000000-0005-0000-0000-0000DB790000}"/>
    <cellStyle name="s_Valuation _DB Dados do Mercado_Açúcar Físico não embarcado - Nov08 - Conferido_relatorio_Sugar #11_3-Balanço" xfId="31536" xr:uid="{00000000-0005-0000-0000-0000DC790000}"/>
    <cellStyle name="s_Valuation _DB Dados do Mercado_Açúcar Físico não embarcado - Nov08 - Conferido_relatorio_Sugar #11_7-Estoque" xfId="31537" xr:uid="{00000000-0005-0000-0000-0000DD790000}"/>
    <cellStyle name="s_Valuation _DB Dados do Mercado_Açúcar Físico não embarcado - Nov08 - Conferido_relatorio_Sugar #11_Despesas operacionais " xfId="30432" xr:uid="{00000000-0005-0000-0000-0000DE790000}"/>
    <cellStyle name="s_Valuation _DB Dados do Mercado_Açúcar Físico não embarcado - Nov08 - Conferido_relatorio_Sugar #11_Relatório Gerencial" xfId="31538" xr:uid="{00000000-0005-0000-0000-0000DF790000}"/>
    <cellStyle name="s_Valuation _DB Dados do Mercado_Açúcar Físico não embarcado - Nov08 - Conferido_relatorio_Sugar #11_Relatório Gerencial 2" xfId="31539" xr:uid="{00000000-0005-0000-0000-0000E0790000}"/>
    <cellStyle name="s_Valuation _DB Dados do Mercado_Açúcar Físico não embarcado - Nov08 - Conferido_relatorio_Sugar #11_Relatório Gerencial 2_15-FINANCEIRAS" xfId="31540" xr:uid="{00000000-0005-0000-0000-0000E1790000}"/>
    <cellStyle name="s_Valuation _DB Dados do Mercado_Açúcar Físico não embarcado - Nov08 - Conferido_relatorio_Sugar #11_Relatório Gerencial_15-FINANCEIRAS" xfId="31541" xr:uid="{00000000-0005-0000-0000-0000E2790000}"/>
    <cellStyle name="s_Valuation _DB Dados do Mercado_Açúcar Físico não embarcado - Nov08 - Conferido_relatorio_Sugar #11_Relatório Gerencial_15-FINANCEIRAS_1" xfId="31542" xr:uid="{00000000-0005-0000-0000-0000E3790000}"/>
    <cellStyle name="s_Valuation _DB Dados do Mercado_Açúcar Físico não embarcado - Nov08 - Conferido_relatorio_Sugar #11_Relatório Gerencial_3-Balanço" xfId="31543" xr:uid="{00000000-0005-0000-0000-0000E4790000}"/>
    <cellStyle name="s_Valuation _DB Dados do Mercado_Açúcar Físico não embarcado - Nov08 - Conferido_relatorio_Sugar #11_Relatório Gerencial_7-Estoque" xfId="31544" xr:uid="{00000000-0005-0000-0000-0000E5790000}"/>
    <cellStyle name="s_Valuation _DB Dados do Mercado_Açúcar Físico não embarcado - Nov08 - Conferido_relatorio_Sugar #11_Relatório Gerencial_DB Entrada" xfId="31545" xr:uid="{00000000-0005-0000-0000-0000E6790000}"/>
    <cellStyle name="s_Valuation _DB Dados do Mercado_Açúcar Físico não embarcado - Nov08 - Conferido_relatorio_Sugar #11_Relatório Gerencial_DB Entrada 2" xfId="31546" xr:uid="{00000000-0005-0000-0000-0000E7790000}"/>
    <cellStyle name="s_Valuation _DB Dados do Mercado_Açúcar Físico não embarcado - Nov08 - Conferido_relatorio_Sugar #11_Relatório Gerencial_DB Entrada 2_15-FINANCEIRAS" xfId="31547" xr:uid="{00000000-0005-0000-0000-0000E8790000}"/>
    <cellStyle name="s_Valuation _DB Dados do Mercado_Açúcar Físico não embarcado - Nov08 - Conferido_relatorio_Sugar #11_Relatório Gerencial_DB Entrada_15-FINANCEIRAS" xfId="31548" xr:uid="{00000000-0005-0000-0000-0000E9790000}"/>
    <cellStyle name="s_Valuation _DB Dados do Mercado_Açúcar Físico não embarcado - Nov08 - Conferido_relatorio_Sugar #11_Relatório Gerencial_DB Entrada_15-FINANCEIRAS_1" xfId="31549" xr:uid="{00000000-0005-0000-0000-0000EA790000}"/>
    <cellStyle name="s_Valuation _DB Dados do Mercado_Açúcar Físico não embarcado - Nov08 - Conferido_relatorio_Sugar #11_Relatório Gerencial_DB Entrada_3-Balanço" xfId="31550" xr:uid="{00000000-0005-0000-0000-0000EB790000}"/>
    <cellStyle name="s_Valuation _DB Dados do Mercado_Açúcar Físico não embarcado - Nov08 - Conferido_relatorio_Sugar #11_Relatório Gerencial_DB Entrada_7-Estoque" xfId="31551" xr:uid="{00000000-0005-0000-0000-0000EC790000}"/>
    <cellStyle name="s_Valuation _DB Dados do Mercado_Açúcar Físico não embarcado - Nov08 - Conferido_relatorio_Sugar #11_Relatório Gerencial_DB Entrada_Despesas operacionais " xfId="30433" xr:uid="{00000000-0005-0000-0000-0000ED790000}"/>
    <cellStyle name="s_Valuation _DB Dados do Mercado_Açúcar Físico não embarcado - Nov08 - Conferido_relatorio_Sugar #11_Relatório Gerencial_Despesas operacionais " xfId="30434" xr:uid="{00000000-0005-0000-0000-0000EE790000}"/>
    <cellStyle name="s_Valuation _DB Dados do Mercado_Açúcar Físico não embarcado - Nov08 - Conferido_relatorio_Sugar #5" xfId="31552" xr:uid="{00000000-0005-0000-0000-0000EF790000}"/>
    <cellStyle name="s_Valuation _DB Dados do Mercado_Açúcar Físico não embarcado - Nov08 - Conferido_relatorio_Sugar #5 (2)" xfId="31553" xr:uid="{00000000-0005-0000-0000-0000F0790000}"/>
    <cellStyle name="s_Valuation _DB Dados do Mercado_Açúcar Físico não embarcado - Nov08 - Conferido_relatorio_Sugar #5 (2) 2" xfId="31554" xr:uid="{00000000-0005-0000-0000-0000F1790000}"/>
    <cellStyle name="s_Valuation _DB Dados do Mercado_Açúcar Físico não embarcado - Nov08 - Conferido_relatorio_Sugar #5 (2) 2_15-FINANCEIRAS" xfId="31555" xr:uid="{00000000-0005-0000-0000-0000F2790000}"/>
    <cellStyle name="s_Valuation _DB Dados do Mercado_Açúcar Físico não embarcado - Nov08 - Conferido_relatorio_Sugar #5 (2)_15-FINANCEIRAS" xfId="31556" xr:uid="{00000000-0005-0000-0000-0000F3790000}"/>
    <cellStyle name="s_Valuation _DB Dados do Mercado_Açúcar Físico não embarcado - Nov08 - Conferido_relatorio_Sugar #5 (2)_15-FINANCEIRAS_1" xfId="31557" xr:uid="{00000000-0005-0000-0000-0000F4790000}"/>
    <cellStyle name="s_Valuation _DB Dados do Mercado_Açúcar Físico não embarcado - Nov08 - Conferido_relatorio_Sugar #5 (2)_3-Balanço" xfId="31558" xr:uid="{00000000-0005-0000-0000-0000F5790000}"/>
    <cellStyle name="s_Valuation _DB Dados do Mercado_Açúcar Físico não embarcado - Nov08 - Conferido_relatorio_Sugar #5 (2)_7-Estoque" xfId="31559" xr:uid="{00000000-0005-0000-0000-0000F6790000}"/>
    <cellStyle name="s_Valuation _DB Dados do Mercado_Açúcar Físico não embarcado - Nov08 - Conferido_relatorio_Sugar #5 (2)_Despesas operacionais " xfId="30435" xr:uid="{00000000-0005-0000-0000-0000F7790000}"/>
    <cellStyle name="s_Valuation _DB Dados do Mercado_Açúcar Físico não embarcado - Nov08 - Conferido_relatorio_Sugar #5 (2)_Relatório Gerencial" xfId="31560" xr:uid="{00000000-0005-0000-0000-0000F8790000}"/>
    <cellStyle name="s_Valuation _DB Dados do Mercado_Açúcar Físico não embarcado - Nov08 - Conferido_relatorio_Sugar #5 (2)_Relatório Gerencial 2" xfId="31561" xr:uid="{00000000-0005-0000-0000-0000F9790000}"/>
    <cellStyle name="s_Valuation _DB Dados do Mercado_Açúcar Físico não embarcado - Nov08 - Conferido_relatorio_Sugar #5 (2)_Relatório Gerencial 2_15-FINANCEIRAS" xfId="31562" xr:uid="{00000000-0005-0000-0000-0000FA790000}"/>
    <cellStyle name="s_Valuation _DB Dados do Mercado_Açúcar Físico não embarcado - Nov08 - Conferido_relatorio_Sugar #5 (2)_Relatório Gerencial_15-FINANCEIRAS" xfId="31563" xr:uid="{00000000-0005-0000-0000-0000FB790000}"/>
    <cellStyle name="s_Valuation _DB Dados do Mercado_Açúcar Físico não embarcado - Nov08 - Conferido_relatorio_Sugar #5 (2)_Relatório Gerencial_15-FINANCEIRAS_1" xfId="31564" xr:uid="{00000000-0005-0000-0000-0000FC790000}"/>
    <cellStyle name="s_Valuation _DB Dados do Mercado_Açúcar Físico não embarcado - Nov08 - Conferido_relatorio_Sugar #5 (2)_Relatório Gerencial_3-Balanço" xfId="31565" xr:uid="{00000000-0005-0000-0000-0000FD790000}"/>
    <cellStyle name="s_Valuation _DB Dados do Mercado_Açúcar Físico não embarcado - Nov08 - Conferido_relatorio_Sugar #5 (2)_Relatório Gerencial_7-Estoque" xfId="31566" xr:uid="{00000000-0005-0000-0000-0000FE790000}"/>
    <cellStyle name="s_Valuation _DB Dados do Mercado_Açúcar Físico não embarcado - Nov08 - Conferido_relatorio_Sugar #5 (2)_Relatório Gerencial_DB Entrada" xfId="31567" xr:uid="{00000000-0005-0000-0000-0000FF790000}"/>
    <cellStyle name="s_Valuation _DB Dados do Mercado_Açúcar Físico não embarcado - Nov08 - Conferido_relatorio_Sugar #5 (2)_Relatório Gerencial_DB Entrada 2" xfId="31568" xr:uid="{00000000-0005-0000-0000-0000007A0000}"/>
    <cellStyle name="s_Valuation _DB Dados do Mercado_Açúcar Físico não embarcado - Nov08 - Conferido_relatorio_Sugar #5 (2)_Relatório Gerencial_DB Entrada 2_15-FINANCEIRAS" xfId="31569" xr:uid="{00000000-0005-0000-0000-0000017A0000}"/>
    <cellStyle name="s_Valuation _DB Dados do Mercado_Açúcar Físico não embarcado - Nov08 - Conferido_relatorio_Sugar #5 (2)_Relatório Gerencial_DB Entrada_15-FINANCEIRAS" xfId="31570" xr:uid="{00000000-0005-0000-0000-0000027A0000}"/>
    <cellStyle name="s_Valuation _DB Dados do Mercado_Açúcar Físico não embarcado - Nov08 - Conferido_relatorio_Sugar #5 (2)_Relatório Gerencial_DB Entrada_15-FINANCEIRAS_1" xfId="31571" xr:uid="{00000000-0005-0000-0000-0000037A0000}"/>
    <cellStyle name="s_Valuation _DB Dados do Mercado_Açúcar Físico não embarcado - Nov08 - Conferido_relatorio_Sugar #5 (2)_Relatório Gerencial_DB Entrada_3-Balanço" xfId="31572" xr:uid="{00000000-0005-0000-0000-0000047A0000}"/>
    <cellStyle name="s_Valuation _DB Dados do Mercado_Açúcar Físico não embarcado - Nov08 - Conferido_relatorio_Sugar #5 (2)_Relatório Gerencial_DB Entrada_7-Estoque" xfId="31573" xr:uid="{00000000-0005-0000-0000-0000057A0000}"/>
    <cellStyle name="s_Valuation _DB Dados do Mercado_Açúcar Físico não embarcado - Nov08 - Conferido_relatorio_Sugar #5 (2)_Relatório Gerencial_DB Entrada_Despesas operacionais " xfId="30436" xr:uid="{00000000-0005-0000-0000-0000067A0000}"/>
    <cellStyle name="s_Valuation _DB Dados do Mercado_Açúcar Físico não embarcado - Nov08 - Conferido_relatorio_Sugar #5 (2)_Relatório Gerencial_Despesas operacionais " xfId="30437" xr:uid="{00000000-0005-0000-0000-0000077A0000}"/>
    <cellStyle name="s_Valuation _DB Dados do Mercado_Açúcar Físico não embarcado - Nov08 - Conferido_relatorio_Sugar #5 2" xfId="31574" xr:uid="{00000000-0005-0000-0000-0000087A0000}"/>
    <cellStyle name="s_Valuation _DB Dados do Mercado_Açúcar Físico não embarcado - Nov08 - Conferido_relatorio_Sugar #5 2_15-FINANCEIRAS" xfId="31575" xr:uid="{00000000-0005-0000-0000-0000097A0000}"/>
    <cellStyle name="s_Valuation _DB Dados do Mercado_Açúcar Físico não embarcado - Nov08 - Conferido_relatorio_Sugar #5 3" xfId="31576" xr:uid="{00000000-0005-0000-0000-00000A7A0000}"/>
    <cellStyle name="s_Valuation _DB Dados do Mercado_Açúcar Físico não embarcado - Nov08 - Conferido_relatorio_Sugar #5 3_15-FINANCEIRAS" xfId="31577" xr:uid="{00000000-0005-0000-0000-00000B7A0000}"/>
    <cellStyle name="s_Valuation _DB Dados do Mercado_Açúcar Físico não embarcado - Nov08 - Conferido_relatorio_Sugar #5 4" xfId="31578" xr:uid="{00000000-0005-0000-0000-00000C7A0000}"/>
    <cellStyle name="s_Valuation _DB Dados do Mercado_Açúcar Físico não embarcado - Nov08 - Conferido_relatorio_Sugar #5 4_15-FINANCEIRAS" xfId="31579" xr:uid="{00000000-0005-0000-0000-00000D7A0000}"/>
    <cellStyle name="s_Valuation _DB Dados do Mercado_Açúcar Físico não embarcado - Nov08 - Conferido_relatorio_Sugar #5_15-FINANCEIRAS" xfId="31580" xr:uid="{00000000-0005-0000-0000-00000E7A0000}"/>
    <cellStyle name="s_Valuation _DB Dados do Mercado_Açúcar Físico não embarcado - Nov08 - Conferido_relatorio_Sugar #5_15-FINANCEIRAS_1" xfId="31581" xr:uid="{00000000-0005-0000-0000-00000F7A0000}"/>
    <cellStyle name="s_Valuation _DB Dados do Mercado_Açúcar Físico não embarcado - Nov08 - Conferido_relatorio_Sugar #5_3-Balanço" xfId="31582" xr:uid="{00000000-0005-0000-0000-0000107A0000}"/>
    <cellStyle name="s_Valuation _DB Dados do Mercado_Açúcar Físico não embarcado - Nov08 - Conferido_relatorio_Sugar #5_7-Estoque" xfId="31583" xr:uid="{00000000-0005-0000-0000-0000117A0000}"/>
    <cellStyle name="s_Valuation _DB Dados do Mercado_Açúcar Físico não embarcado - Nov08 - Conferido_relatorio_Sugar #5_Despesas operacionais " xfId="30438" xr:uid="{00000000-0005-0000-0000-0000127A0000}"/>
    <cellStyle name="s_Valuation _DB Dados do Mercado_Açúcar Físico não embarcado - Nov08 - Conferido_relatorio_Sugar #5_Relatório Gerencial" xfId="31584" xr:uid="{00000000-0005-0000-0000-0000137A0000}"/>
    <cellStyle name="s_Valuation _DB Dados do Mercado_Açúcar Físico não embarcado - Nov08 - Conferido_relatorio_Sugar #5_Relatório Gerencial 2" xfId="31585" xr:uid="{00000000-0005-0000-0000-0000147A0000}"/>
    <cellStyle name="s_Valuation _DB Dados do Mercado_Açúcar Físico não embarcado - Nov08 - Conferido_relatorio_Sugar #5_Relatório Gerencial 2_15-FINANCEIRAS" xfId="31586" xr:uid="{00000000-0005-0000-0000-0000157A0000}"/>
    <cellStyle name="s_Valuation _DB Dados do Mercado_Açúcar Físico não embarcado - Nov08 - Conferido_relatorio_Sugar #5_Relatório Gerencial_15-FINANCEIRAS" xfId="31587" xr:uid="{00000000-0005-0000-0000-0000167A0000}"/>
    <cellStyle name="s_Valuation _DB Dados do Mercado_Açúcar Físico não embarcado - Nov08 - Conferido_relatorio_Sugar #5_Relatório Gerencial_15-FINANCEIRAS_1" xfId="31588" xr:uid="{00000000-0005-0000-0000-0000177A0000}"/>
    <cellStyle name="s_Valuation _DB Dados do Mercado_Açúcar Físico não embarcado - Nov08 - Conferido_relatorio_Sugar #5_Relatório Gerencial_3-Balanço" xfId="31589" xr:uid="{00000000-0005-0000-0000-0000187A0000}"/>
    <cellStyle name="s_Valuation _DB Dados do Mercado_Açúcar Físico não embarcado - Nov08 - Conferido_relatorio_Sugar #5_Relatório Gerencial_7-Estoque" xfId="31590" xr:uid="{00000000-0005-0000-0000-0000197A0000}"/>
    <cellStyle name="s_Valuation _DB Dados do Mercado_Açúcar Físico não embarcado - Nov08 - Conferido_relatorio_Sugar #5_Relatório Gerencial_DB Entrada" xfId="31591" xr:uid="{00000000-0005-0000-0000-00001A7A0000}"/>
    <cellStyle name="s_Valuation _DB Dados do Mercado_Açúcar Físico não embarcado - Nov08 - Conferido_relatorio_Sugar #5_Relatório Gerencial_DB Entrada 2" xfId="31592" xr:uid="{00000000-0005-0000-0000-00001B7A0000}"/>
    <cellStyle name="s_Valuation _DB Dados do Mercado_Açúcar Físico não embarcado - Nov08 - Conferido_relatorio_Sugar #5_Relatório Gerencial_DB Entrada 2_15-FINANCEIRAS" xfId="31593" xr:uid="{00000000-0005-0000-0000-00001C7A0000}"/>
    <cellStyle name="s_Valuation _DB Dados do Mercado_Açúcar Físico não embarcado - Nov08 - Conferido_relatorio_Sugar #5_Relatório Gerencial_DB Entrada_15-FINANCEIRAS" xfId="31594" xr:uid="{00000000-0005-0000-0000-00001D7A0000}"/>
    <cellStyle name="s_Valuation _DB Dados do Mercado_Açúcar Físico não embarcado - Nov08 - Conferido_relatorio_Sugar #5_Relatório Gerencial_DB Entrada_15-FINANCEIRAS_1" xfId="31595" xr:uid="{00000000-0005-0000-0000-00001E7A0000}"/>
    <cellStyle name="s_Valuation _DB Dados do Mercado_Açúcar Físico não embarcado - Nov08 - Conferido_relatorio_Sugar #5_Relatório Gerencial_DB Entrada_3-Balanço" xfId="31596" xr:uid="{00000000-0005-0000-0000-00001F7A0000}"/>
    <cellStyle name="s_Valuation _DB Dados do Mercado_Açúcar Físico não embarcado - Nov08 - Conferido_relatorio_Sugar #5_Relatório Gerencial_DB Entrada_7-Estoque" xfId="31597" xr:uid="{00000000-0005-0000-0000-0000207A0000}"/>
    <cellStyle name="s_Valuation _DB Dados do Mercado_Açúcar Físico não embarcado - Nov08 - Conferido_relatorio_Sugar #5_Relatório Gerencial_DB Entrada_Despesas operacionais " xfId="30439" xr:uid="{00000000-0005-0000-0000-0000217A0000}"/>
    <cellStyle name="s_Valuation _DB Dados do Mercado_Açúcar Físico não embarcado - Nov08 - Conferido_relatorio_Sugar #5_Relatório Gerencial_Despesas operacionais " xfId="30440" xr:uid="{00000000-0005-0000-0000-0000227A0000}"/>
    <cellStyle name="s_Valuation _DB Dados do Mercado_Açúcar Físico não embarcado - Nov08 - Conferido_RES500-NEWEDGE" xfId="31598" xr:uid="{00000000-0005-0000-0000-0000237A0000}"/>
    <cellStyle name="s_Valuation _DB Dados do Mercado_Açúcar Físico não embarcado - Nov08 - Conferido_RES500-NEWEDGE 2" xfId="31599" xr:uid="{00000000-0005-0000-0000-0000247A0000}"/>
    <cellStyle name="s_Valuation _DB Dados do Mercado_Açúcar Físico não embarcado - Nov08 - Conferido_RES500-NEWEDGE 2_15-FINANCEIRAS" xfId="31600" xr:uid="{00000000-0005-0000-0000-0000257A0000}"/>
    <cellStyle name="s_Valuation _DB Dados do Mercado_Açúcar Físico não embarcado - Nov08 - Conferido_RES500-NEWEDGE_15-FINANCEIRAS" xfId="31601" xr:uid="{00000000-0005-0000-0000-0000267A0000}"/>
    <cellStyle name="s_Valuation _DB Dados do Mercado_Açúcar Físico não embarcado - Nov08 - Conferido_RES500-NEWEDGE_15-FINANCEIRAS_1" xfId="31602" xr:uid="{00000000-0005-0000-0000-0000277A0000}"/>
    <cellStyle name="s_Valuation _DB Dados do Mercado_Açúcar Físico não embarcado - Nov08 - Conferido_RES500-NEWEDGE_3-Balanço" xfId="31603" xr:uid="{00000000-0005-0000-0000-0000287A0000}"/>
    <cellStyle name="s_Valuation _DB Dados do Mercado_Açúcar Físico não embarcado - Nov08 - Conferido_RES500-NEWEDGE_7-Estoque" xfId="31604" xr:uid="{00000000-0005-0000-0000-0000297A0000}"/>
    <cellStyle name="s_Valuation _DB Dados do Mercado_Açúcar Físico não embarcado - Nov08 - Conferido_RES500-NEWEDGE_Despesas operacionais " xfId="30441" xr:uid="{00000000-0005-0000-0000-00002A7A0000}"/>
    <cellStyle name="s_Valuation _DB Dados do Mercado_Açúcar Físico não embarcado - Nov08 - Conferido_RES500-NEWEDGE_Relatório Gerencial" xfId="31605" xr:uid="{00000000-0005-0000-0000-00002B7A0000}"/>
    <cellStyle name="s_Valuation _DB Dados do Mercado_Açúcar Físico não embarcado - Nov08 - Conferido_RES500-NEWEDGE_Relatório Gerencial 2" xfId="31606" xr:uid="{00000000-0005-0000-0000-00002C7A0000}"/>
    <cellStyle name="s_Valuation _DB Dados do Mercado_Açúcar Físico não embarcado - Nov08 - Conferido_RES500-NEWEDGE_Relatório Gerencial 2_15-FINANCEIRAS" xfId="31607" xr:uid="{00000000-0005-0000-0000-00002D7A0000}"/>
    <cellStyle name="s_Valuation _DB Dados do Mercado_Açúcar Físico não embarcado - Nov08 - Conferido_RES500-NEWEDGE_Relatório Gerencial_15-FINANCEIRAS" xfId="31608" xr:uid="{00000000-0005-0000-0000-00002E7A0000}"/>
    <cellStyle name="s_Valuation _DB Dados do Mercado_Açúcar Físico não embarcado - Nov08 - Conferido_RES500-NEWEDGE_Relatório Gerencial_15-FINANCEIRAS_1" xfId="31609" xr:uid="{00000000-0005-0000-0000-00002F7A0000}"/>
    <cellStyle name="s_Valuation _DB Dados do Mercado_Açúcar Físico não embarcado - Nov08 - Conferido_RES500-NEWEDGE_Relatório Gerencial_3-Balanço" xfId="31610" xr:uid="{00000000-0005-0000-0000-0000307A0000}"/>
    <cellStyle name="s_Valuation _DB Dados do Mercado_Açúcar Físico não embarcado - Nov08 - Conferido_RES500-NEWEDGE_Relatório Gerencial_7-Estoque" xfId="31611" xr:uid="{00000000-0005-0000-0000-0000317A0000}"/>
    <cellStyle name="s_Valuation _DB Dados do Mercado_Açúcar Físico não embarcado - Nov08 - Conferido_RES500-NEWEDGE_Relatório Gerencial_DB Entrada" xfId="31612" xr:uid="{00000000-0005-0000-0000-0000327A0000}"/>
    <cellStyle name="s_Valuation _DB Dados do Mercado_Açúcar Físico não embarcado - Nov08 - Conferido_RES500-NEWEDGE_Relatório Gerencial_DB Entrada 2" xfId="31613" xr:uid="{00000000-0005-0000-0000-0000337A0000}"/>
    <cellStyle name="s_Valuation _DB Dados do Mercado_Açúcar Físico não embarcado - Nov08 - Conferido_RES500-NEWEDGE_Relatório Gerencial_DB Entrada 2_15-FINANCEIRAS" xfId="31614" xr:uid="{00000000-0005-0000-0000-0000347A0000}"/>
    <cellStyle name="s_Valuation _DB Dados do Mercado_Açúcar Físico não embarcado - Nov08 - Conferido_RES500-NEWEDGE_Relatório Gerencial_DB Entrada_15-FINANCEIRAS" xfId="31615" xr:uid="{00000000-0005-0000-0000-0000357A0000}"/>
    <cellStyle name="s_Valuation _DB Dados do Mercado_Açúcar Físico não embarcado - Nov08 - Conferido_RES500-NEWEDGE_Relatório Gerencial_DB Entrada_15-FINANCEIRAS_1" xfId="31616" xr:uid="{00000000-0005-0000-0000-0000367A0000}"/>
    <cellStyle name="s_Valuation _DB Dados do Mercado_Açúcar Físico não embarcado - Nov08 - Conferido_RES500-NEWEDGE_Relatório Gerencial_DB Entrada_3-Balanço" xfId="31617" xr:uid="{00000000-0005-0000-0000-0000377A0000}"/>
    <cellStyle name="s_Valuation _DB Dados do Mercado_Açúcar Físico não embarcado - Nov08 - Conferido_RES500-NEWEDGE_Relatório Gerencial_DB Entrada_7-Estoque" xfId="31618" xr:uid="{00000000-0005-0000-0000-0000387A0000}"/>
    <cellStyle name="s_Valuation _DB Dados do Mercado_Açúcar Físico não embarcado - Nov08 - Conferido_RES500-NEWEDGE_Relatório Gerencial_DB Entrada_Despesas operacionais " xfId="30442" xr:uid="{00000000-0005-0000-0000-0000397A0000}"/>
    <cellStyle name="s_Valuation _DB Dados do Mercado_Açúcar Físico não embarcado - Nov08 - Conferido_RES500-NEWEDGE_Relatório Gerencial_Despesas operacionais " xfId="30443" xr:uid="{00000000-0005-0000-0000-00003A7A0000}"/>
    <cellStyle name="s_Valuation _DB Dados do Mercado_Açúcar Físico não embarcado - Nov08 - Conferido_RES504-NATIXIS" xfId="31619" xr:uid="{00000000-0005-0000-0000-00003B7A0000}"/>
    <cellStyle name="s_Valuation _DB Dados do Mercado_Açúcar Físico não embarcado - Nov08 - Conferido_RES504-NATIXIS 2" xfId="31620" xr:uid="{00000000-0005-0000-0000-00003C7A0000}"/>
    <cellStyle name="s_Valuation _DB Dados do Mercado_Açúcar Físico não embarcado - Nov08 - Conferido_RES504-NATIXIS 2_15-FINANCEIRAS" xfId="31621" xr:uid="{00000000-0005-0000-0000-00003D7A0000}"/>
    <cellStyle name="s_Valuation _DB Dados do Mercado_Açúcar Físico não embarcado - Nov08 - Conferido_RES504-NATIXIS_15-FINANCEIRAS" xfId="31622" xr:uid="{00000000-0005-0000-0000-00003E7A0000}"/>
    <cellStyle name="s_Valuation _DB Dados do Mercado_Açúcar Físico não embarcado - Nov08 - Conferido_RES504-NATIXIS_15-FINANCEIRAS_1" xfId="31623" xr:uid="{00000000-0005-0000-0000-00003F7A0000}"/>
    <cellStyle name="s_Valuation _DB Dados do Mercado_Açúcar Físico não embarcado - Nov08 - Conferido_RES504-NATIXIS_3-Balanço" xfId="31624" xr:uid="{00000000-0005-0000-0000-0000407A0000}"/>
    <cellStyle name="s_Valuation _DB Dados do Mercado_Açúcar Físico não embarcado - Nov08 - Conferido_RES504-NATIXIS_7-Estoque" xfId="31625" xr:uid="{00000000-0005-0000-0000-0000417A0000}"/>
    <cellStyle name="s_Valuation _DB Dados do Mercado_Açúcar Físico não embarcado - Nov08 - Conferido_RES504-NATIXIS_Despesas operacionais " xfId="30444" xr:uid="{00000000-0005-0000-0000-0000427A0000}"/>
    <cellStyle name="s_Valuation _DB Dados do Mercado_Açúcar Físico não embarcado - Nov08 - Conferido_RES504-NATIXIS_Relatório Gerencial" xfId="31626" xr:uid="{00000000-0005-0000-0000-0000437A0000}"/>
    <cellStyle name="s_Valuation _DB Dados do Mercado_Açúcar Físico não embarcado - Nov08 - Conferido_RES504-NATIXIS_Relatório Gerencial 2" xfId="31627" xr:uid="{00000000-0005-0000-0000-0000447A0000}"/>
    <cellStyle name="s_Valuation _DB Dados do Mercado_Açúcar Físico não embarcado - Nov08 - Conferido_RES504-NATIXIS_Relatório Gerencial 2_15-FINANCEIRAS" xfId="31628" xr:uid="{00000000-0005-0000-0000-0000457A0000}"/>
    <cellStyle name="s_Valuation _DB Dados do Mercado_Açúcar Físico não embarcado - Nov08 - Conferido_RES504-NATIXIS_Relatório Gerencial_15-FINANCEIRAS" xfId="31629" xr:uid="{00000000-0005-0000-0000-0000467A0000}"/>
    <cellStyle name="s_Valuation _DB Dados do Mercado_Açúcar Físico não embarcado - Nov08 - Conferido_RES504-NATIXIS_Relatório Gerencial_15-FINANCEIRAS_1" xfId="31630" xr:uid="{00000000-0005-0000-0000-0000477A0000}"/>
    <cellStyle name="s_Valuation _DB Dados do Mercado_Açúcar Físico não embarcado - Nov08 - Conferido_RES504-NATIXIS_Relatório Gerencial_3-Balanço" xfId="31631" xr:uid="{00000000-0005-0000-0000-0000487A0000}"/>
    <cellStyle name="s_Valuation _DB Dados do Mercado_Açúcar Físico não embarcado - Nov08 - Conferido_RES504-NATIXIS_Relatório Gerencial_7-Estoque" xfId="31632" xr:uid="{00000000-0005-0000-0000-0000497A0000}"/>
    <cellStyle name="s_Valuation _DB Dados do Mercado_Açúcar Físico não embarcado - Nov08 - Conferido_RES504-NATIXIS_Relatório Gerencial_DB Entrada" xfId="31633" xr:uid="{00000000-0005-0000-0000-00004A7A0000}"/>
    <cellStyle name="s_Valuation _DB Dados do Mercado_Açúcar Físico não embarcado - Nov08 - Conferido_RES504-NATIXIS_Relatório Gerencial_DB Entrada 2" xfId="31634" xr:uid="{00000000-0005-0000-0000-00004B7A0000}"/>
    <cellStyle name="s_Valuation _DB Dados do Mercado_Açúcar Físico não embarcado - Nov08 - Conferido_RES504-NATIXIS_Relatório Gerencial_DB Entrada 2_15-FINANCEIRAS" xfId="31635" xr:uid="{00000000-0005-0000-0000-00004C7A0000}"/>
    <cellStyle name="s_Valuation _DB Dados do Mercado_Açúcar Físico não embarcado - Nov08 - Conferido_RES504-NATIXIS_Relatório Gerencial_DB Entrada_15-FINANCEIRAS" xfId="31636" xr:uid="{00000000-0005-0000-0000-00004D7A0000}"/>
    <cellStyle name="s_Valuation _DB Dados do Mercado_Açúcar Físico não embarcado - Nov08 - Conferido_RES504-NATIXIS_Relatório Gerencial_DB Entrada_15-FINANCEIRAS_1" xfId="31637" xr:uid="{00000000-0005-0000-0000-00004E7A0000}"/>
    <cellStyle name="s_Valuation _DB Dados do Mercado_Açúcar Físico não embarcado - Nov08 - Conferido_RES504-NATIXIS_Relatório Gerencial_DB Entrada_3-Balanço" xfId="31638" xr:uid="{00000000-0005-0000-0000-00004F7A0000}"/>
    <cellStyle name="s_Valuation _DB Dados do Mercado_Açúcar Físico não embarcado - Nov08 - Conferido_RES504-NATIXIS_Relatório Gerencial_DB Entrada_7-Estoque" xfId="31639" xr:uid="{00000000-0005-0000-0000-0000507A0000}"/>
    <cellStyle name="s_Valuation _DB Dados do Mercado_Açúcar Físico não embarcado - Nov08 - Conferido_RES504-NATIXIS_Relatório Gerencial_DB Entrada_Despesas operacionais " xfId="30445" xr:uid="{00000000-0005-0000-0000-0000517A0000}"/>
    <cellStyle name="s_Valuation _DB Dados do Mercado_Açúcar Físico não embarcado - Nov08 - Conferido_RES504-NATIXIS_Relatório Gerencial_Despesas operacionais " xfId="30446" xr:uid="{00000000-0005-0000-0000-0000527A0000}"/>
    <cellStyle name="s_Valuation _DB Dados do Mercado_Açúcar Físico não embarcado - Nov08 - Conferido_RES505-SUCDENUK" xfId="31640" xr:uid="{00000000-0005-0000-0000-0000537A0000}"/>
    <cellStyle name="s_Valuation _DB Dados do Mercado_Açúcar Físico não embarcado - Nov08 - Conferido_RES505-SUCDENUK 2" xfId="31641" xr:uid="{00000000-0005-0000-0000-0000547A0000}"/>
    <cellStyle name="s_Valuation _DB Dados do Mercado_Açúcar Físico não embarcado - Nov08 - Conferido_RES505-SUCDENUK 2_15-FINANCEIRAS" xfId="31642" xr:uid="{00000000-0005-0000-0000-0000557A0000}"/>
    <cellStyle name="s_Valuation _DB Dados do Mercado_Açúcar Físico não embarcado - Nov08 - Conferido_RES505-SUCDENUK_15-FINANCEIRAS" xfId="31643" xr:uid="{00000000-0005-0000-0000-0000567A0000}"/>
    <cellStyle name="s_Valuation _DB Dados do Mercado_Açúcar Físico não embarcado - Nov08 - Conferido_RES505-SUCDENUK_15-FINANCEIRAS_1" xfId="31644" xr:uid="{00000000-0005-0000-0000-0000577A0000}"/>
    <cellStyle name="s_Valuation _DB Dados do Mercado_Açúcar Físico não embarcado - Nov08 - Conferido_RES505-SUCDENUK_3-Balanço" xfId="31645" xr:uid="{00000000-0005-0000-0000-0000587A0000}"/>
    <cellStyle name="s_Valuation _DB Dados do Mercado_Açúcar Físico não embarcado - Nov08 - Conferido_RES505-SUCDENUK_7-Estoque" xfId="31646" xr:uid="{00000000-0005-0000-0000-0000597A0000}"/>
    <cellStyle name="s_Valuation _DB Dados do Mercado_Açúcar Físico não embarcado - Nov08 - Conferido_RES505-SUCDENUK_Despesas operacionais " xfId="30447" xr:uid="{00000000-0005-0000-0000-00005A7A0000}"/>
    <cellStyle name="s_Valuation _DB Dados do Mercado_Açúcar Físico não embarcado - Nov08 - Conferido_RES505-SUCDENUK_Relatório Gerencial" xfId="31647" xr:uid="{00000000-0005-0000-0000-00005B7A0000}"/>
    <cellStyle name="s_Valuation _DB Dados do Mercado_Açúcar Físico não embarcado - Nov08 - Conferido_RES505-SUCDENUK_Relatório Gerencial 2" xfId="31648" xr:uid="{00000000-0005-0000-0000-00005C7A0000}"/>
    <cellStyle name="s_Valuation _DB Dados do Mercado_Açúcar Físico não embarcado - Nov08 - Conferido_RES505-SUCDENUK_Relatório Gerencial 2_15-FINANCEIRAS" xfId="31649" xr:uid="{00000000-0005-0000-0000-00005D7A0000}"/>
    <cellStyle name="s_Valuation _DB Dados do Mercado_Açúcar Físico não embarcado - Nov08 - Conferido_RES505-SUCDENUK_Relatório Gerencial_15-FINANCEIRAS" xfId="31650" xr:uid="{00000000-0005-0000-0000-00005E7A0000}"/>
    <cellStyle name="s_Valuation _DB Dados do Mercado_Açúcar Físico não embarcado - Nov08 - Conferido_RES505-SUCDENUK_Relatório Gerencial_15-FINANCEIRAS_1" xfId="31651" xr:uid="{00000000-0005-0000-0000-00005F7A0000}"/>
    <cellStyle name="s_Valuation _DB Dados do Mercado_Açúcar Físico não embarcado - Nov08 - Conferido_RES505-SUCDENUK_Relatório Gerencial_3-Balanço" xfId="31652" xr:uid="{00000000-0005-0000-0000-0000607A0000}"/>
    <cellStyle name="s_Valuation _DB Dados do Mercado_Açúcar Físico não embarcado - Nov08 - Conferido_RES505-SUCDENUK_Relatório Gerencial_7-Estoque" xfId="31653" xr:uid="{00000000-0005-0000-0000-0000617A0000}"/>
    <cellStyle name="s_Valuation _DB Dados do Mercado_Açúcar Físico não embarcado - Nov08 - Conferido_RES505-SUCDENUK_Relatório Gerencial_DB Entrada" xfId="31654" xr:uid="{00000000-0005-0000-0000-0000627A0000}"/>
    <cellStyle name="s_Valuation _DB Dados do Mercado_Açúcar Físico não embarcado - Nov08 - Conferido_RES505-SUCDENUK_Relatório Gerencial_DB Entrada 2" xfId="31655" xr:uid="{00000000-0005-0000-0000-0000637A0000}"/>
    <cellStyle name="s_Valuation _DB Dados do Mercado_Açúcar Físico não embarcado - Nov08 - Conferido_RES505-SUCDENUK_Relatório Gerencial_DB Entrada 2_15-FINANCEIRAS" xfId="31656" xr:uid="{00000000-0005-0000-0000-0000647A0000}"/>
    <cellStyle name="s_Valuation _DB Dados do Mercado_Açúcar Físico não embarcado - Nov08 - Conferido_RES505-SUCDENUK_Relatório Gerencial_DB Entrada_15-FINANCEIRAS" xfId="31657" xr:uid="{00000000-0005-0000-0000-0000657A0000}"/>
    <cellStyle name="s_Valuation _DB Dados do Mercado_Açúcar Físico não embarcado - Nov08 - Conferido_RES505-SUCDENUK_Relatório Gerencial_DB Entrada_15-FINANCEIRAS_1" xfId="31658" xr:uid="{00000000-0005-0000-0000-0000667A0000}"/>
    <cellStyle name="s_Valuation _DB Dados do Mercado_Açúcar Físico não embarcado - Nov08 - Conferido_RES505-SUCDENUK_Relatório Gerencial_DB Entrada_3-Balanço" xfId="31659" xr:uid="{00000000-0005-0000-0000-0000677A0000}"/>
    <cellStyle name="s_Valuation _DB Dados do Mercado_Açúcar Físico não embarcado - Nov08 - Conferido_RES505-SUCDENUK_Relatório Gerencial_DB Entrada_7-Estoque" xfId="31660" xr:uid="{00000000-0005-0000-0000-0000687A0000}"/>
    <cellStyle name="s_Valuation _DB Dados do Mercado_Açúcar Físico não embarcado - Nov08 - Conferido_RES505-SUCDENUK_Relatório Gerencial_DB Entrada_Despesas operacionais " xfId="30448" xr:uid="{00000000-0005-0000-0000-0000697A0000}"/>
    <cellStyle name="s_Valuation _DB Dados do Mercado_Açúcar Físico não embarcado - Nov08 - Conferido_RES505-SUCDENUK_Relatório Gerencial_Despesas operacionais " xfId="30449" xr:uid="{00000000-0005-0000-0000-00006A7A0000}"/>
    <cellStyle name="s_Valuation _DB Dados do Mercado_Açúcar Físico não embarcado - Nov08 - Conferido_RES507-HENCORP" xfId="31661" xr:uid="{00000000-0005-0000-0000-00006B7A0000}"/>
    <cellStyle name="s_Valuation _DB Dados do Mercado_Açúcar Físico não embarcado - Nov08 - Conferido_RES507-HENCORP 2" xfId="31662" xr:uid="{00000000-0005-0000-0000-00006C7A0000}"/>
    <cellStyle name="s_Valuation _DB Dados do Mercado_Açúcar Físico não embarcado - Nov08 - Conferido_RES507-HENCORP 2_15-FINANCEIRAS" xfId="31663" xr:uid="{00000000-0005-0000-0000-00006D7A0000}"/>
    <cellStyle name="s_Valuation _DB Dados do Mercado_Açúcar Físico não embarcado - Nov08 - Conferido_RES507-HENCORP_15-FINANCEIRAS" xfId="31664" xr:uid="{00000000-0005-0000-0000-00006E7A0000}"/>
    <cellStyle name="s_Valuation _DB Dados do Mercado_Açúcar Físico não embarcado - Nov08 - Conferido_RES507-HENCORP_15-FINANCEIRAS_1" xfId="31665" xr:uid="{00000000-0005-0000-0000-00006F7A0000}"/>
    <cellStyle name="s_Valuation _DB Dados do Mercado_Açúcar Físico não embarcado - Nov08 - Conferido_RES507-HENCORP_3-Balanço" xfId="31666" xr:uid="{00000000-0005-0000-0000-0000707A0000}"/>
    <cellStyle name="s_Valuation _DB Dados do Mercado_Açúcar Físico não embarcado - Nov08 - Conferido_RES507-HENCORP_7-Estoque" xfId="31667" xr:uid="{00000000-0005-0000-0000-0000717A0000}"/>
    <cellStyle name="s_Valuation _DB Dados do Mercado_Açúcar Físico não embarcado - Nov08 - Conferido_RES507-HENCORP_Despesas operacionais " xfId="30450" xr:uid="{00000000-0005-0000-0000-0000727A0000}"/>
    <cellStyle name="s_Valuation _DB Dados do Mercado_Açúcar Físico não embarcado - Nov08 - Conferido_RES507-HENCORP_Relatório Gerencial" xfId="31668" xr:uid="{00000000-0005-0000-0000-0000737A0000}"/>
    <cellStyle name="s_Valuation _DB Dados do Mercado_Açúcar Físico não embarcado - Nov08 - Conferido_RES507-HENCORP_Relatório Gerencial 2" xfId="31669" xr:uid="{00000000-0005-0000-0000-0000747A0000}"/>
    <cellStyle name="s_Valuation _DB Dados do Mercado_Açúcar Físico não embarcado - Nov08 - Conferido_RES507-HENCORP_Relatório Gerencial 2_15-FINANCEIRAS" xfId="31670" xr:uid="{00000000-0005-0000-0000-0000757A0000}"/>
    <cellStyle name="s_Valuation _DB Dados do Mercado_Açúcar Físico não embarcado - Nov08 - Conferido_RES507-HENCORP_Relatório Gerencial_15-FINANCEIRAS" xfId="31671" xr:uid="{00000000-0005-0000-0000-0000767A0000}"/>
    <cellStyle name="s_Valuation _DB Dados do Mercado_Açúcar Físico não embarcado - Nov08 - Conferido_RES507-HENCORP_Relatório Gerencial_15-FINANCEIRAS_1" xfId="31672" xr:uid="{00000000-0005-0000-0000-0000777A0000}"/>
    <cellStyle name="s_Valuation _DB Dados do Mercado_Açúcar Físico não embarcado - Nov08 - Conferido_RES507-HENCORP_Relatório Gerencial_3-Balanço" xfId="31673" xr:uid="{00000000-0005-0000-0000-0000787A0000}"/>
    <cellStyle name="s_Valuation _DB Dados do Mercado_Açúcar Físico não embarcado - Nov08 - Conferido_RES507-HENCORP_Relatório Gerencial_7-Estoque" xfId="31674" xr:uid="{00000000-0005-0000-0000-0000797A0000}"/>
    <cellStyle name="s_Valuation _DB Dados do Mercado_Açúcar Físico não embarcado - Nov08 - Conferido_RES507-HENCORP_Relatório Gerencial_DB Entrada" xfId="31675" xr:uid="{00000000-0005-0000-0000-00007A7A0000}"/>
    <cellStyle name="s_Valuation _DB Dados do Mercado_Açúcar Físico não embarcado - Nov08 - Conferido_RES507-HENCORP_Relatório Gerencial_DB Entrada 2" xfId="31676" xr:uid="{00000000-0005-0000-0000-00007B7A0000}"/>
    <cellStyle name="s_Valuation _DB Dados do Mercado_Açúcar Físico não embarcado - Nov08 - Conferido_RES507-HENCORP_Relatório Gerencial_DB Entrada 2_15-FINANCEIRAS" xfId="31677" xr:uid="{00000000-0005-0000-0000-00007C7A0000}"/>
    <cellStyle name="s_Valuation _DB Dados do Mercado_Açúcar Físico não embarcado - Nov08 - Conferido_RES507-HENCORP_Relatório Gerencial_DB Entrada_15-FINANCEIRAS" xfId="31678" xr:uid="{00000000-0005-0000-0000-00007D7A0000}"/>
    <cellStyle name="s_Valuation _DB Dados do Mercado_Açúcar Físico não embarcado - Nov08 - Conferido_RES507-HENCORP_Relatório Gerencial_DB Entrada_15-FINANCEIRAS_1" xfId="31679" xr:uid="{00000000-0005-0000-0000-00007E7A0000}"/>
    <cellStyle name="s_Valuation _DB Dados do Mercado_Açúcar Físico não embarcado - Nov08 - Conferido_RES507-HENCORP_Relatório Gerencial_DB Entrada_3-Balanço" xfId="31680" xr:uid="{00000000-0005-0000-0000-00007F7A0000}"/>
    <cellStyle name="s_Valuation _DB Dados do Mercado_Açúcar Físico não embarcado - Nov08 - Conferido_RES507-HENCORP_Relatório Gerencial_DB Entrada_7-Estoque" xfId="31681" xr:uid="{00000000-0005-0000-0000-0000807A0000}"/>
    <cellStyle name="s_Valuation _DB Dados do Mercado_Açúcar Físico não embarcado - Nov08 - Conferido_RES507-HENCORP_Relatório Gerencial_DB Entrada_Despesas operacionais " xfId="30451" xr:uid="{00000000-0005-0000-0000-0000817A0000}"/>
    <cellStyle name="s_Valuation _DB Dados do Mercado_Açúcar Físico não embarcado - Nov08 - Conferido_RES507-HENCORP_Relatório Gerencial_Despesas operacionais " xfId="30452" xr:uid="{00000000-0005-0000-0000-0000827A0000}"/>
    <cellStyle name="s_Valuation _DB Dados do Mercado_Açúcar Físico não embarcado - Nov08 - Conferido_Sistema Cosan backup 103 Retirada de relatorios" xfId="31682" xr:uid="{00000000-0005-0000-0000-0000837A0000}"/>
    <cellStyle name="s_Valuation _DB Dados do Mercado_Açúcar Físico não embarcado - Nov08 - Conferido_Sistema Cosan backup 103 Retirada de relatorios 2" xfId="31683" xr:uid="{00000000-0005-0000-0000-0000847A0000}"/>
    <cellStyle name="s_Valuation _DB Dados do Mercado_Açúcar Físico não embarcado - Nov08 - Conferido_Sistema Cosan backup 103 Retirada de relatorios 2_15-FINANCEIRAS" xfId="31684" xr:uid="{00000000-0005-0000-0000-0000857A0000}"/>
    <cellStyle name="s_Valuation _DB Dados do Mercado_Açúcar Físico não embarcado - Nov08 - Conferido_Sistema Cosan backup 103 Retirada de relatorios_15-FINANCEIRAS" xfId="31685" xr:uid="{00000000-0005-0000-0000-0000867A0000}"/>
    <cellStyle name="s_Valuation _DB Dados do Mercado_Açúcar Físico não embarcado - Nov08 - Conferido_Sistema Cosan backup 103 Retirada de relatorios_15-FINANCEIRAS_1" xfId="31686" xr:uid="{00000000-0005-0000-0000-0000877A0000}"/>
    <cellStyle name="s_Valuation _DB Dados do Mercado_Açúcar Físico não embarcado - Nov08 - Conferido_Sistema Cosan backup 103 Retirada de relatorios_3-Balanço" xfId="31687" xr:uid="{00000000-0005-0000-0000-0000887A0000}"/>
    <cellStyle name="s_Valuation _DB Dados do Mercado_Açúcar Físico não embarcado - Nov08 - Conferido_Sistema Cosan backup 103 Retirada de relatorios_7-Estoque" xfId="31688" xr:uid="{00000000-0005-0000-0000-0000897A0000}"/>
    <cellStyle name="s_Valuation _DB Dados do Mercado_Açúcar Físico não embarcado - Nov08 - Conferido_Sistema Cosan backup 103 Retirada de relatorios_Despesas operacionais " xfId="30453" xr:uid="{00000000-0005-0000-0000-00008A7A0000}"/>
    <cellStyle name="s_Valuation _DB Dados do Mercado_Açúcar Físico não embarcado - Nov08 - Conferido_Sugar #11" xfId="31689" xr:uid="{00000000-0005-0000-0000-00008B7A0000}"/>
    <cellStyle name="s_Valuation _DB Dados do Mercado_Açúcar Físico não embarcado - Nov08 - Conferido_Sugar #11 2" xfId="31690" xr:uid="{00000000-0005-0000-0000-00008C7A0000}"/>
    <cellStyle name="s_Valuation _DB Dados do Mercado_Açúcar Físico não embarcado - Nov08 - Conferido_Sugar #11 2_15-FINANCEIRAS" xfId="31691" xr:uid="{00000000-0005-0000-0000-00008D7A0000}"/>
    <cellStyle name="s_Valuation _DB Dados do Mercado_Açúcar Físico não embarcado - Nov08 - Conferido_Sugar #11_15-FINANCEIRAS" xfId="31692" xr:uid="{00000000-0005-0000-0000-00008E7A0000}"/>
    <cellStyle name="s_Valuation _DB Dados do Mercado_Açúcar Físico não embarcado - Nov08 - Conferido_Sugar #11_15-FINANCEIRAS_1" xfId="31693" xr:uid="{00000000-0005-0000-0000-00008F7A0000}"/>
    <cellStyle name="s_Valuation _DB Dados do Mercado_Açúcar Físico não embarcado - Nov08 - Conferido_Sugar #11_3-Balanço" xfId="31694" xr:uid="{00000000-0005-0000-0000-0000907A0000}"/>
    <cellStyle name="s_Valuation _DB Dados do Mercado_Açúcar Físico não embarcado - Nov08 - Conferido_Sugar #11_7-Estoque" xfId="31695" xr:uid="{00000000-0005-0000-0000-0000917A0000}"/>
    <cellStyle name="s_Valuation _DB Dados do Mercado_Açúcar Físico não embarcado - Nov08 - Conferido_Sugar #11_Despesas operacionais " xfId="30454" xr:uid="{00000000-0005-0000-0000-0000927A0000}"/>
    <cellStyle name="s_Valuation _DB Dados do Mercado_Açúcar Físico não embarcado - Nov08 - Conferido_Sugar #11_Relatório Gerencial" xfId="31696" xr:uid="{00000000-0005-0000-0000-0000937A0000}"/>
    <cellStyle name="s_Valuation _DB Dados do Mercado_Açúcar Físico não embarcado - Nov08 - Conferido_Sugar #11_Relatório Gerencial 2" xfId="31697" xr:uid="{00000000-0005-0000-0000-0000947A0000}"/>
    <cellStyle name="s_Valuation _DB Dados do Mercado_Açúcar Físico não embarcado - Nov08 - Conferido_Sugar #11_Relatório Gerencial 2_15-FINANCEIRAS" xfId="31698" xr:uid="{00000000-0005-0000-0000-0000957A0000}"/>
    <cellStyle name="s_Valuation _DB Dados do Mercado_Açúcar Físico não embarcado - Nov08 - Conferido_Sugar #11_Relatório Gerencial_15-FINANCEIRAS" xfId="31699" xr:uid="{00000000-0005-0000-0000-0000967A0000}"/>
    <cellStyle name="s_Valuation _DB Dados do Mercado_Açúcar Físico não embarcado - Nov08 - Conferido_Sugar #11_Relatório Gerencial_15-FINANCEIRAS_1" xfId="31700" xr:uid="{00000000-0005-0000-0000-0000977A0000}"/>
    <cellStyle name="s_Valuation _DB Dados do Mercado_Açúcar Físico não embarcado - Nov08 - Conferido_Sugar #11_Relatório Gerencial_3-Balanço" xfId="31701" xr:uid="{00000000-0005-0000-0000-0000987A0000}"/>
    <cellStyle name="s_Valuation _DB Dados do Mercado_Açúcar Físico não embarcado - Nov08 - Conferido_Sugar #11_Relatório Gerencial_7-Estoque" xfId="31702" xr:uid="{00000000-0005-0000-0000-0000997A0000}"/>
    <cellStyle name="s_Valuation _DB Dados do Mercado_Açúcar Físico não embarcado - Nov08 - Conferido_Sugar #11_Relatório Gerencial_DB Entrada" xfId="31703" xr:uid="{00000000-0005-0000-0000-00009A7A0000}"/>
    <cellStyle name="s_Valuation _DB Dados do Mercado_Açúcar Físico não embarcado - Nov08 - Conferido_Sugar #11_Relatório Gerencial_DB Entrada 2" xfId="31704" xr:uid="{00000000-0005-0000-0000-00009B7A0000}"/>
    <cellStyle name="s_Valuation _DB Dados do Mercado_Açúcar Físico não embarcado - Nov08 - Conferido_Sugar #11_Relatório Gerencial_DB Entrada 2_15-FINANCEIRAS" xfId="31705" xr:uid="{00000000-0005-0000-0000-00009C7A0000}"/>
    <cellStyle name="s_Valuation _DB Dados do Mercado_Açúcar Físico não embarcado - Nov08 - Conferido_Sugar #11_Relatório Gerencial_DB Entrada_15-FINANCEIRAS" xfId="31706" xr:uid="{00000000-0005-0000-0000-00009D7A0000}"/>
    <cellStyle name="s_Valuation _DB Dados do Mercado_Açúcar Físico não embarcado - Nov08 - Conferido_Sugar #11_Relatório Gerencial_DB Entrada_15-FINANCEIRAS_1" xfId="31737" xr:uid="{00000000-0005-0000-0000-00009E7A0000}"/>
    <cellStyle name="s_Valuation _DB Dados do Mercado_Açúcar Físico não embarcado - Nov08 - Conferido_Sugar #11_Relatório Gerencial_DB Entrada_3-Balanço" xfId="31738" xr:uid="{00000000-0005-0000-0000-00009F7A0000}"/>
    <cellStyle name="s_Valuation _DB Dados do Mercado_Açúcar Físico não embarcado - Nov08 - Conferido_Sugar #11_Relatório Gerencial_DB Entrada_7-Estoque" xfId="31739" xr:uid="{00000000-0005-0000-0000-0000A07A0000}"/>
    <cellStyle name="s_Valuation _DB Dados do Mercado_Açúcar Físico não embarcado - Nov08 - Conferido_Sugar #11_Relatório Gerencial_DB Entrada_Despesas operacionais " xfId="30455" xr:uid="{00000000-0005-0000-0000-0000A17A0000}"/>
    <cellStyle name="s_Valuation _DB Dados do Mercado_Açúcar Físico não embarcado - Nov08 - Conferido_Sugar #11_Relatório Gerencial_Despesas operacionais " xfId="30456" xr:uid="{00000000-0005-0000-0000-0000A27A0000}"/>
    <cellStyle name="s_Valuation _DB Dados do Mercado_Açúcar Físico não embarcado - Nov08 - Conferido_Sugar #5" xfId="31740" xr:uid="{00000000-0005-0000-0000-0000A37A0000}"/>
    <cellStyle name="s_Valuation _DB Dados do Mercado_Açúcar Físico não embarcado - Nov08 - Conferido_Sugar #5 2" xfId="31741" xr:uid="{00000000-0005-0000-0000-0000A47A0000}"/>
    <cellStyle name="s_Valuation _DB Dados do Mercado_Açúcar Físico não embarcado - Nov08 - Conferido_Sugar #5 2_15-FINANCEIRAS" xfId="31742" xr:uid="{00000000-0005-0000-0000-0000A57A0000}"/>
    <cellStyle name="s_Valuation _DB Dados do Mercado_Açúcar Físico não embarcado - Nov08 - Conferido_Sugar #5_15-FINANCEIRAS" xfId="31743" xr:uid="{00000000-0005-0000-0000-0000A67A0000}"/>
    <cellStyle name="s_Valuation _DB Dados do Mercado_Açúcar Físico não embarcado - Nov08 - Conferido_Sugar #5_15-FINANCEIRAS_1" xfId="31744" xr:uid="{00000000-0005-0000-0000-0000A77A0000}"/>
    <cellStyle name="s_Valuation _DB Dados do Mercado_Açúcar Físico não embarcado - Nov08 - Conferido_Sugar #5_3-Balanço" xfId="31745" xr:uid="{00000000-0005-0000-0000-0000A87A0000}"/>
    <cellStyle name="s_Valuation _DB Dados do Mercado_Açúcar Físico não embarcado - Nov08 - Conferido_Sugar #5_7-Estoque" xfId="31746" xr:uid="{00000000-0005-0000-0000-0000A97A0000}"/>
    <cellStyle name="s_Valuation _DB Dados do Mercado_Açúcar Físico não embarcado - Nov08 - Conferido_Sugar #5_Despesas operacionais " xfId="30457" xr:uid="{00000000-0005-0000-0000-0000AA7A0000}"/>
    <cellStyle name="s_Valuation _DB Dados do Mercado_Açúcar Físico não embarcado - Nov08 - Conferido_Sugar #5_Relatório Gerencial" xfId="31747" xr:uid="{00000000-0005-0000-0000-0000AB7A0000}"/>
    <cellStyle name="s_Valuation _DB Dados do Mercado_Açúcar Físico não embarcado - Nov08 - Conferido_Sugar #5_Relatório Gerencial 2" xfId="31748" xr:uid="{00000000-0005-0000-0000-0000AC7A0000}"/>
    <cellStyle name="s_Valuation _DB Dados do Mercado_Açúcar Físico não embarcado - Nov08 - Conferido_Sugar #5_Relatório Gerencial 2_15-FINANCEIRAS" xfId="31749" xr:uid="{00000000-0005-0000-0000-0000AD7A0000}"/>
    <cellStyle name="s_Valuation _DB Dados do Mercado_Açúcar Físico não embarcado - Nov08 - Conferido_Sugar #5_Relatório Gerencial_15-FINANCEIRAS" xfId="31750" xr:uid="{00000000-0005-0000-0000-0000AE7A0000}"/>
    <cellStyle name="s_Valuation _DB Dados do Mercado_Açúcar Físico não embarcado - Nov08 - Conferido_Sugar #5_Relatório Gerencial_15-FINANCEIRAS_1" xfId="31751" xr:uid="{00000000-0005-0000-0000-0000AF7A0000}"/>
    <cellStyle name="s_Valuation _DB Dados do Mercado_Açúcar Físico não embarcado - Nov08 - Conferido_Sugar #5_Relatório Gerencial_3-Balanço" xfId="31752" xr:uid="{00000000-0005-0000-0000-0000B07A0000}"/>
    <cellStyle name="s_Valuation _DB Dados do Mercado_Açúcar Físico não embarcado - Nov08 - Conferido_Sugar #5_Relatório Gerencial_7-Estoque" xfId="31753" xr:uid="{00000000-0005-0000-0000-0000B17A0000}"/>
    <cellStyle name="s_Valuation _DB Dados do Mercado_Açúcar Físico não embarcado - Nov08 - Conferido_Sugar #5_Relatório Gerencial_DB Entrada" xfId="31754" xr:uid="{00000000-0005-0000-0000-0000B27A0000}"/>
    <cellStyle name="s_Valuation _DB Dados do Mercado_Açúcar Físico não embarcado - Nov08 - Conferido_Sugar #5_Relatório Gerencial_DB Entrada 2" xfId="31755" xr:uid="{00000000-0005-0000-0000-0000B37A0000}"/>
    <cellStyle name="s_Valuation _DB Dados do Mercado_Açúcar Físico não embarcado - Nov08 - Conferido_Sugar #5_Relatório Gerencial_DB Entrada 2_15-FINANCEIRAS" xfId="31756" xr:uid="{00000000-0005-0000-0000-0000B47A0000}"/>
    <cellStyle name="s_Valuation _DB Dados do Mercado_Açúcar Físico não embarcado - Nov08 - Conferido_Sugar #5_Relatório Gerencial_DB Entrada_15-FINANCEIRAS" xfId="31757" xr:uid="{00000000-0005-0000-0000-0000B57A0000}"/>
    <cellStyle name="s_Valuation _DB Dados do Mercado_Açúcar Físico não embarcado - Nov08 - Conferido_Sugar #5_Relatório Gerencial_DB Entrada_15-FINANCEIRAS_1" xfId="31758" xr:uid="{00000000-0005-0000-0000-0000B67A0000}"/>
    <cellStyle name="s_Valuation _DB Dados do Mercado_Açúcar Físico não embarcado - Nov08 - Conferido_Sugar #5_Relatório Gerencial_DB Entrada_3-Balanço" xfId="31759" xr:uid="{00000000-0005-0000-0000-0000B77A0000}"/>
    <cellStyle name="s_Valuation _DB Dados do Mercado_Açúcar Físico não embarcado - Nov08 - Conferido_Sugar #5_Relatório Gerencial_DB Entrada_7-Estoque" xfId="31760" xr:uid="{00000000-0005-0000-0000-0000B87A0000}"/>
    <cellStyle name="s_Valuation _DB Dados do Mercado_Açúcar Físico não embarcado - Nov08 - Conferido_Sugar #5_Relatório Gerencial_DB Entrada_Despesas operacionais " xfId="30458" xr:uid="{00000000-0005-0000-0000-0000B97A0000}"/>
    <cellStyle name="s_Valuation _DB Dados do Mercado_Açúcar Físico não embarcado - Nov08 - Conferido_Sugar #5_Relatório Gerencial_Despesas operacionais " xfId="30459" xr:uid="{00000000-0005-0000-0000-0000BA7A0000}"/>
    <cellStyle name="s_Valuation _DB Dados do Mercado_Açúcar Físico não embarcado Conferido - Mar09" xfId="31761" xr:uid="{00000000-0005-0000-0000-0000BB7A0000}"/>
    <cellStyle name="s_Valuation _DB Dados do Mercado_Açúcar Físico não embarcado Conferido - Mar09 2" xfId="31762" xr:uid="{00000000-0005-0000-0000-0000BC7A0000}"/>
    <cellStyle name="s_Valuation _DB Dados do Mercado_Açúcar Físico não embarcado Conferido - Mar09 2_15-FINANCEIRAS" xfId="31763" xr:uid="{00000000-0005-0000-0000-0000BD7A0000}"/>
    <cellStyle name="s_Valuation _DB Dados do Mercado_Açúcar Físico não embarcado Conferido - Mar09_15-FINANCEIRAS" xfId="31764" xr:uid="{00000000-0005-0000-0000-0000BE7A0000}"/>
    <cellStyle name="s_Valuation _DB Dados do Mercado_Açúcar Físico não embarcado Conferido - Mar09_15-FINANCEIRAS_1" xfId="31765" xr:uid="{00000000-0005-0000-0000-0000BF7A0000}"/>
    <cellStyle name="s_Valuation _DB Dados do Mercado_Açúcar Físico não embarcado Conferido - Mar09_3-Balanço" xfId="31766" xr:uid="{00000000-0005-0000-0000-0000C07A0000}"/>
    <cellStyle name="s_Valuation _DB Dados do Mercado_Açúcar Físico não embarcado Conferido - Mar09_7-Estoque" xfId="31767" xr:uid="{00000000-0005-0000-0000-0000C17A0000}"/>
    <cellStyle name="s_Valuation _DB Dados do Mercado_Açúcar Físico não embarcado Conferido - Mar09_Despesas operacionais " xfId="30460" xr:uid="{00000000-0005-0000-0000-0000C27A0000}"/>
    <cellStyle name="s_Valuation _DB Dados do Mercado_Açúcar Físico não embarcado Conferido - Mar09_Relatório Gerencial" xfId="31768" xr:uid="{00000000-0005-0000-0000-0000C37A0000}"/>
    <cellStyle name="s_Valuation _DB Dados do Mercado_Açúcar Físico não embarcado Conferido - Mar09_Relatório Gerencial 2" xfId="31769" xr:uid="{00000000-0005-0000-0000-0000C47A0000}"/>
    <cellStyle name="s_Valuation _DB Dados do Mercado_Açúcar Físico não embarcado Conferido - Mar09_Relatório Gerencial 2_15-FINANCEIRAS" xfId="31770" xr:uid="{00000000-0005-0000-0000-0000C57A0000}"/>
    <cellStyle name="s_Valuation _DB Dados do Mercado_Açúcar Físico não embarcado Conferido - Mar09_Relatório Gerencial_15-FINANCEIRAS" xfId="31771" xr:uid="{00000000-0005-0000-0000-0000C67A0000}"/>
    <cellStyle name="s_Valuation _DB Dados do Mercado_Açúcar Físico não embarcado Conferido - Mar09_Relatório Gerencial_15-FINANCEIRAS_1" xfId="31772" xr:uid="{00000000-0005-0000-0000-0000C77A0000}"/>
    <cellStyle name="s_Valuation _DB Dados do Mercado_Açúcar Físico não embarcado Conferido - Mar09_Relatório Gerencial_3-Balanço" xfId="31773" xr:uid="{00000000-0005-0000-0000-0000C87A0000}"/>
    <cellStyle name="s_Valuation _DB Dados do Mercado_Açúcar Físico não embarcado Conferido - Mar09_Relatório Gerencial_7-Estoque" xfId="31774" xr:uid="{00000000-0005-0000-0000-0000C97A0000}"/>
    <cellStyle name="s_Valuation _DB Dados do Mercado_Açúcar Físico não embarcado Conferido - Mar09_Relatório Gerencial_DB Entrada" xfId="31775" xr:uid="{00000000-0005-0000-0000-0000CA7A0000}"/>
    <cellStyle name="s_Valuation _DB Dados do Mercado_Açúcar Físico não embarcado Conferido - Mar09_Relatório Gerencial_DB Entrada 2" xfId="31776" xr:uid="{00000000-0005-0000-0000-0000CB7A0000}"/>
    <cellStyle name="s_Valuation _DB Dados do Mercado_Açúcar Físico não embarcado Conferido - Mar09_Relatório Gerencial_DB Entrada 2_15-FINANCEIRAS" xfId="31777" xr:uid="{00000000-0005-0000-0000-0000CC7A0000}"/>
    <cellStyle name="s_Valuation _DB Dados do Mercado_Açúcar Físico não embarcado Conferido - Mar09_Relatório Gerencial_DB Entrada_15-FINANCEIRAS" xfId="31778" xr:uid="{00000000-0005-0000-0000-0000CD7A0000}"/>
    <cellStyle name="s_Valuation _DB Dados do Mercado_Açúcar Físico não embarcado Conferido - Mar09_Relatório Gerencial_DB Entrada_15-FINANCEIRAS_1" xfId="31779" xr:uid="{00000000-0005-0000-0000-0000CE7A0000}"/>
    <cellStyle name="s_Valuation _DB Dados do Mercado_Açúcar Físico não embarcado Conferido - Mar09_Relatório Gerencial_DB Entrada_3-Balanço" xfId="31780" xr:uid="{00000000-0005-0000-0000-0000CF7A0000}"/>
    <cellStyle name="s_Valuation _DB Dados do Mercado_Açúcar Físico não embarcado Conferido - Mar09_Relatório Gerencial_DB Entrada_7-Estoque" xfId="31781" xr:uid="{00000000-0005-0000-0000-0000D07A0000}"/>
    <cellStyle name="s_Valuation _DB Dados do Mercado_Açúcar Físico não embarcado Conferido - Mar09_Relatório Gerencial_DB Entrada_Despesas operacionais " xfId="30461" xr:uid="{00000000-0005-0000-0000-0000D17A0000}"/>
    <cellStyle name="s_Valuation _DB Dados do Mercado_Açúcar Físico não embarcado Conferido - Mar09_Relatório Gerencial_Despesas operacionais " xfId="30462" xr:uid="{00000000-0005-0000-0000-0000D27A0000}"/>
    <cellStyle name="s_Valuation _DB Dados do Mercado_Balanço" xfId="31782" xr:uid="{00000000-0005-0000-0000-0000D37A0000}"/>
    <cellStyle name="s_Valuation _DB Dados do Mercado_Balanço_Despesas operacionais " xfId="30463" xr:uid="{00000000-0005-0000-0000-0000D47A0000}"/>
    <cellStyle name="s_Valuation _DB Dados do Mercado_Controle Extrato Diário2" xfId="31783" xr:uid="{00000000-0005-0000-0000-0000D57A0000}"/>
    <cellStyle name="s_Valuation _DB Dados do Mercado_Controle Extrato Diário2 2" xfId="31784" xr:uid="{00000000-0005-0000-0000-0000D67A0000}"/>
    <cellStyle name="s_Valuation _DB Dados do Mercado_Controle Extrato Diário2 2_15-FINANCEIRAS" xfId="31785" xr:uid="{00000000-0005-0000-0000-0000D77A0000}"/>
    <cellStyle name="s_Valuation _DB Dados do Mercado_Controle Extrato Diário2_15-FINANCEIRAS" xfId="31786" xr:uid="{00000000-0005-0000-0000-0000D87A0000}"/>
    <cellStyle name="s_Valuation _DB Dados do Mercado_Controle Extrato Diário2_15-FINANCEIRAS_1" xfId="31787" xr:uid="{00000000-0005-0000-0000-0000D97A0000}"/>
    <cellStyle name="s_Valuation _DB Dados do Mercado_Controle Extrato Diário2_3-Balanço" xfId="31788" xr:uid="{00000000-0005-0000-0000-0000DA7A0000}"/>
    <cellStyle name="s_Valuation _DB Dados do Mercado_Controle Extrato Diário2_7-Estoque" xfId="31789" xr:uid="{00000000-0005-0000-0000-0000DB7A0000}"/>
    <cellStyle name="s_Valuation _DB Dados do Mercado_Controle Extrato Diário2_Despesas operacionais " xfId="30464" xr:uid="{00000000-0005-0000-0000-0000DC7A0000}"/>
    <cellStyle name="s_Valuation _DB Dados do Mercado_Controle Extrato Diário2_Relatório Gerencial" xfId="31790" xr:uid="{00000000-0005-0000-0000-0000DD7A0000}"/>
    <cellStyle name="s_Valuation _DB Dados do Mercado_Controle Extrato Diário2_Relatório Gerencial 2" xfId="31791" xr:uid="{00000000-0005-0000-0000-0000DE7A0000}"/>
    <cellStyle name="s_Valuation _DB Dados do Mercado_Controle Extrato Diário2_Relatório Gerencial 2_15-FINANCEIRAS" xfId="31792" xr:uid="{00000000-0005-0000-0000-0000DF7A0000}"/>
    <cellStyle name="s_Valuation _DB Dados do Mercado_Controle Extrato Diário2_Relatório Gerencial_15-FINANCEIRAS" xfId="31793" xr:uid="{00000000-0005-0000-0000-0000E07A0000}"/>
    <cellStyle name="s_Valuation _DB Dados do Mercado_Controle Extrato Diário2_Relatório Gerencial_15-FINANCEIRAS_1" xfId="31794" xr:uid="{00000000-0005-0000-0000-0000E17A0000}"/>
    <cellStyle name="s_Valuation _DB Dados do Mercado_Controle Extrato Diário2_Relatório Gerencial_3-Balanço" xfId="31795" xr:uid="{00000000-0005-0000-0000-0000E27A0000}"/>
    <cellStyle name="s_Valuation _DB Dados do Mercado_Controle Extrato Diário2_Relatório Gerencial_7-Estoque" xfId="31796" xr:uid="{00000000-0005-0000-0000-0000E37A0000}"/>
    <cellStyle name="s_Valuation _DB Dados do Mercado_Controle Extrato Diário2_Relatório Gerencial_DB Entrada" xfId="31797" xr:uid="{00000000-0005-0000-0000-0000E47A0000}"/>
    <cellStyle name="s_Valuation _DB Dados do Mercado_Controle Extrato Diário2_Relatório Gerencial_DB Entrada 2" xfId="31798" xr:uid="{00000000-0005-0000-0000-0000E57A0000}"/>
    <cellStyle name="s_Valuation _DB Dados do Mercado_Controle Extrato Diário2_Relatório Gerencial_DB Entrada 2_15-FINANCEIRAS" xfId="31799" xr:uid="{00000000-0005-0000-0000-0000E67A0000}"/>
    <cellStyle name="s_Valuation _DB Dados do Mercado_Controle Extrato Diário2_Relatório Gerencial_DB Entrada_15-FINANCEIRAS" xfId="31800" xr:uid="{00000000-0005-0000-0000-0000E77A0000}"/>
    <cellStyle name="s_Valuation _DB Dados do Mercado_Controle Extrato Diário2_Relatório Gerencial_DB Entrada_15-FINANCEIRAS_1" xfId="31801" xr:uid="{00000000-0005-0000-0000-0000E87A0000}"/>
    <cellStyle name="s_Valuation _DB Dados do Mercado_Controle Extrato Diário2_Relatório Gerencial_DB Entrada_3-Balanço" xfId="31802" xr:uid="{00000000-0005-0000-0000-0000E97A0000}"/>
    <cellStyle name="s_Valuation _DB Dados do Mercado_Controle Extrato Diário2_Relatório Gerencial_DB Entrada_7-Estoque" xfId="31803" xr:uid="{00000000-0005-0000-0000-0000EA7A0000}"/>
    <cellStyle name="s_Valuation _DB Dados do Mercado_Controle Extrato Diário2_Relatório Gerencial_DB Entrada_Despesas operacionais " xfId="30465" xr:uid="{00000000-0005-0000-0000-0000EB7A0000}"/>
    <cellStyle name="s_Valuation _DB Dados do Mercado_Controle Extrato Diário2_Relatório Gerencial_Despesas operacionais " xfId="30466" xr:uid="{00000000-0005-0000-0000-0000EC7A0000}"/>
    <cellStyle name="s_Valuation _DB Dados do Mercado_DB Boletas Abertas" xfId="31804" xr:uid="{00000000-0005-0000-0000-0000ED7A0000}"/>
    <cellStyle name="s_Valuation _DB Dados do Mercado_DB Boletas Abertas 2" xfId="31805" xr:uid="{00000000-0005-0000-0000-0000EE7A0000}"/>
    <cellStyle name="s_Valuation _DB Dados do Mercado_DB Boletas Abertas 2_15-FINANCEIRAS" xfId="31806" xr:uid="{00000000-0005-0000-0000-0000EF7A0000}"/>
    <cellStyle name="s_Valuation _DB Dados do Mercado_DB Boletas Abertas_15-FINANCEIRAS" xfId="31807" xr:uid="{00000000-0005-0000-0000-0000F07A0000}"/>
    <cellStyle name="s_Valuation _DB Dados do Mercado_DB Boletas Abertas_15-FINANCEIRAS_1" xfId="31808" xr:uid="{00000000-0005-0000-0000-0000F17A0000}"/>
    <cellStyle name="s_Valuation _DB Dados do Mercado_DB Boletas Abertas_3-Balanço" xfId="31809" xr:uid="{00000000-0005-0000-0000-0000F27A0000}"/>
    <cellStyle name="s_Valuation _DB Dados do Mercado_DB Boletas Abertas_7-Estoque" xfId="31810" xr:uid="{00000000-0005-0000-0000-0000F37A0000}"/>
    <cellStyle name="s_Valuation _DB Dados do Mercado_DB Boletas Abertas_Despesas operacionais " xfId="30467" xr:uid="{00000000-0005-0000-0000-0000F47A0000}"/>
    <cellStyle name="s_Valuation _DB Dados do Mercado_DB Boletas Vencendo" xfId="31811" xr:uid="{00000000-0005-0000-0000-0000F57A0000}"/>
    <cellStyle name="s_Valuation _DB Dados do Mercado_DB Boletas Vencendo 2" xfId="31812" xr:uid="{00000000-0005-0000-0000-0000F67A0000}"/>
    <cellStyle name="s_Valuation _DB Dados do Mercado_DB Boletas Vencendo 2_15-FINANCEIRAS" xfId="31813" xr:uid="{00000000-0005-0000-0000-0000F77A0000}"/>
    <cellStyle name="s_Valuation _DB Dados do Mercado_DB Boletas Vencendo_15-FINANCEIRAS" xfId="31814" xr:uid="{00000000-0005-0000-0000-0000F87A0000}"/>
    <cellStyle name="s_Valuation _DB Dados do Mercado_DB Boletas Vencendo_15-FINANCEIRAS_1" xfId="31815" xr:uid="{00000000-0005-0000-0000-0000F97A0000}"/>
    <cellStyle name="s_Valuation _DB Dados do Mercado_DB Boletas Vencendo_3-Balanço" xfId="31816" xr:uid="{00000000-0005-0000-0000-0000FA7A0000}"/>
    <cellStyle name="s_Valuation _DB Dados do Mercado_DB Boletas Vencendo_7-Estoque" xfId="31817" xr:uid="{00000000-0005-0000-0000-0000FB7A0000}"/>
    <cellStyle name="s_Valuation _DB Dados do Mercado_DB Boletas Vencendo_Despesas operacionais " xfId="30468" xr:uid="{00000000-0005-0000-0000-0000FC7A0000}"/>
    <cellStyle name="s_Valuation _DB Dados do Mercado_DB Boletas Vencendo_Relatório Gerencial" xfId="31818" xr:uid="{00000000-0005-0000-0000-0000FD7A0000}"/>
    <cellStyle name="s_Valuation _DB Dados do Mercado_DB Boletas Vencendo_Relatório Gerencial 2" xfId="31819" xr:uid="{00000000-0005-0000-0000-0000FE7A0000}"/>
    <cellStyle name="s_Valuation _DB Dados do Mercado_DB Boletas Vencendo_Relatório Gerencial 2_15-FINANCEIRAS" xfId="31820" xr:uid="{00000000-0005-0000-0000-0000FF7A0000}"/>
    <cellStyle name="s_Valuation _DB Dados do Mercado_DB Boletas Vencendo_Relatório Gerencial_15-FINANCEIRAS" xfId="31821" xr:uid="{00000000-0005-0000-0000-0000007B0000}"/>
    <cellStyle name="s_Valuation _DB Dados do Mercado_DB Boletas Vencendo_Relatório Gerencial_15-FINANCEIRAS_1" xfId="31822" xr:uid="{00000000-0005-0000-0000-0000017B0000}"/>
    <cellStyle name="s_Valuation _DB Dados do Mercado_DB Boletas Vencendo_Relatório Gerencial_3-Balanço" xfId="31823" xr:uid="{00000000-0005-0000-0000-0000027B0000}"/>
    <cellStyle name="s_Valuation _DB Dados do Mercado_DB Boletas Vencendo_Relatório Gerencial_7-Estoque" xfId="31824" xr:uid="{00000000-0005-0000-0000-0000037B0000}"/>
    <cellStyle name="s_Valuation _DB Dados do Mercado_DB Boletas Vencendo_Relatório Gerencial_DB Entrada" xfId="31825" xr:uid="{00000000-0005-0000-0000-0000047B0000}"/>
    <cellStyle name="s_Valuation _DB Dados do Mercado_DB Boletas Vencendo_Relatório Gerencial_DB Entrada 2" xfId="31826" xr:uid="{00000000-0005-0000-0000-0000057B0000}"/>
    <cellStyle name="s_Valuation _DB Dados do Mercado_DB Boletas Vencendo_Relatório Gerencial_DB Entrada 2_15-FINANCEIRAS" xfId="31827" xr:uid="{00000000-0005-0000-0000-0000067B0000}"/>
    <cellStyle name="s_Valuation _DB Dados do Mercado_DB Boletas Vencendo_Relatório Gerencial_DB Entrada_15-FINANCEIRAS" xfId="31828" xr:uid="{00000000-0005-0000-0000-0000077B0000}"/>
    <cellStyle name="s_Valuation _DB Dados do Mercado_DB Boletas Vencendo_Relatório Gerencial_DB Entrada_15-FINANCEIRAS_1" xfId="31829" xr:uid="{00000000-0005-0000-0000-0000087B0000}"/>
    <cellStyle name="s_Valuation _DB Dados do Mercado_DB Boletas Vencendo_Relatório Gerencial_DB Entrada_3-Balanço" xfId="31830" xr:uid="{00000000-0005-0000-0000-0000097B0000}"/>
    <cellStyle name="s_Valuation _DB Dados do Mercado_DB Boletas Vencendo_Relatório Gerencial_DB Entrada_7-Estoque" xfId="31831" xr:uid="{00000000-0005-0000-0000-00000A7B0000}"/>
    <cellStyle name="s_Valuation _DB Dados do Mercado_DB Boletas Vencendo_Relatório Gerencial_DB Entrada_Despesas operacionais " xfId="30469" xr:uid="{00000000-0005-0000-0000-00000B7B0000}"/>
    <cellStyle name="s_Valuation _DB Dados do Mercado_DB Boletas Vencendo_Relatório Gerencial_Despesas operacionais " xfId="30470" xr:uid="{00000000-0005-0000-0000-00000C7B0000}"/>
    <cellStyle name="s_Valuation _DB Dados do Mercado_DB Controle" xfId="31832" xr:uid="{00000000-0005-0000-0000-00000D7B0000}"/>
    <cellStyle name="s_Valuation _DB Dados do Mercado_DB Controle 2" xfId="31833" xr:uid="{00000000-0005-0000-0000-00000E7B0000}"/>
    <cellStyle name="s_Valuation _DB Dados do Mercado_DB Controle 2_15-FINANCEIRAS" xfId="31834" xr:uid="{00000000-0005-0000-0000-00000F7B0000}"/>
    <cellStyle name="s_Valuation _DB Dados do Mercado_DB Controle_15-FINANCEIRAS" xfId="31835" xr:uid="{00000000-0005-0000-0000-0000107B0000}"/>
    <cellStyle name="s_Valuation _DB Dados do Mercado_DB Controle_15-FINANCEIRAS_1" xfId="31836" xr:uid="{00000000-0005-0000-0000-0000117B0000}"/>
    <cellStyle name="s_Valuation _DB Dados do Mercado_DB Controle_3-Balanço" xfId="31837" xr:uid="{00000000-0005-0000-0000-0000127B0000}"/>
    <cellStyle name="s_Valuation _DB Dados do Mercado_DB Controle_7-Estoque" xfId="31838" xr:uid="{00000000-0005-0000-0000-0000137B0000}"/>
    <cellStyle name="s_Valuation _DB Dados do Mercado_DB Controle_Despesas operacionais " xfId="30471" xr:uid="{00000000-0005-0000-0000-0000147B0000}"/>
    <cellStyle name="s_Valuation _DB Dados do Mercado_DB Controle_Relatório Gerencial" xfId="31839" xr:uid="{00000000-0005-0000-0000-0000157B0000}"/>
    <cellStyle name="s_Valuation _DB Dados do Mercado_DB Controle_Relatório Gerencial 2" xfId="31840" xr:uid="{00000000-0005-0000-0000-0000167B0000}"/>
    <cellStyle name="s_Valuation _DB Dados do Mercado_DB Controle_Relatório Gerencial 2_15-FINANCEIRAS" xfId="31841" xr:uid="{00000000-0005-0000-0000-0000177B0000}"/>
    <cellStyle name="s_Valuation _DB Dados do Mercado_DB Controle_Relatório Gerencial_15-FINANCEIRAS" xfId="31842" xr:uid="{00000000-0005-0000-0000-0000187B0000}"/>
    <cellStyle name="s_Valuation _DB Dados do Mercado_DB Controle_Relatório Gerencial_15-FINANCEIRAS_1" xfId="31843" xr:uid="{00000000-0005-0000-0000-0000197B0000}"/>
    <cellStyle name="s_Valuation _DB Dados do Mercado_DB Controle_Relatório Gerencial_3-Balanço" xfId="31844" xr:uid="{00000000-0005-0000-0000-00001A7B0000}"/>
    <cellStyle name="s_Valuation _DB Dados do Mercado_DB Controle_Relatório Gerencial_7-Estoque" xfId="31845" xr:uid="{00000000-0005-0000-0000-00001B7B0000}"/>
    <cellStyle name="s_Valuation _DB Dados do Mercado_DB Controle_Relatório Gerencial_DB Entrada" xfId="31846" xr:uid="{00000000-0005-0000-0000-00001C7B0000}"/>
    <cellStyle name="s_Valuation _DB Dados do Mercado_DB Controle_Relatório Gerencial_DB Entrada 2" xfId="31847" xr:uid="{00000000-0005-0000-0000-00001D7B0000}"/>
    <cellStyle name="s_Valuation _DB Dados do Mercado_DB Controle_Relatório Gerencial_DB Entrada 2_15-FINANCEIRAS" xfId="31848" xr:uid="{00000000-0005-0000-0000-00001E7B0000}"/>
    <cellStyle name="s_Valuation _DB Dados do Mercado_DB Controle_Relatório Gerencial_DB Entrada_15-FINANCEIRAS" xfId="31849" xr:uid="{00000000-0005-0000-0000-00001F7B0000}"/>
    <cellStyle name="s_Valuation _DB Dados do Mercado_DB Controle_Relatório Gerencial_DB Entrada_15-FINANCEIRAS_1" xfId="31850" xr:uid="{00000000-0005-0000-0000-0000207B0000}"/>
    <cellStyle name="s_Valuation _DB Dados do Mercado_DB Controle_Relatório Gerencial_DB Entrada_3-Balanço" xfId="31851" xr:uid="{00000000-0005-0000-0000-0000217B0000}"/>
    <cellStyle name="s_Valuation _DB Dados do Mercado_DB Controle_Relatório Gerencial_DB Entrada_7-Estoque" xfId="31852" xr:uid="{00000000-0005-0000-0000-0000227B0000}"/>
    <cellStyle name="s_Valuation _DB Dados do Mercado_DB Controle_Relatório Gerencial_DB Entrada_Despesas operacionais " xfId="30472" xr:uid="{00000000-0005-0000-0000-0000237B0000}"/>
    <cellStyle name="s_Valuation _DB Dados do Mercado_DB Controle_Relatório Gerencial_Despesas operacionais " xfId="30473" xr:uid="{00000000-0005-0000-0000-0000247B0000}"/>
    <cellStyle name="s_Valuation _DB Dados do Mercado_DB Dados do Mercado" xfId="31853" xr:uid="{00000000-0005-0000-0000-0000257B0000}"/>
    <cellStyle name="s_Valuation _DB Dados do Mercado_DB Dados do Mercado 2" xfId="31854" xr:uid="{00000000-0005-0000-0000-0000267B0000}"/>
    <cellStyle name="s_Valuation _DB Dados do Mercado_DB Dados do Mercado 2_15-FINANCEIRAS" xfId="31855" xr:uid="{00000000-0005-0000-0000-0000277B0000}"/>
    <cellStyle name="s_Valuation _DB Dados do Mercado_DB Dados do Mercado_15-FINANCEIRAS" xfId="31856" xr:uid="{00000000-0005-0000-0000-0000287B0000}"/>
    <cellStyle name="s_Valuation _DB Dados do Mercado_DB Dados do Mercado_15-FINANCEIRAS_1" xfId="31857" xr:uid="{00000000-0005-0000-0000-0000297B0000}"/>
    <cellStyle name="s_Valuation _DB Dados do Mercado_DB Dados do Mercado_3-Balanço" xfId="31858" xr:uid="{00000000-0005-0000-0000-00002A7B0000}"/>
    <cellStyle name="s_Valuation _DB Dados do Mercado_DB Dados do Mercado_7-Estoque" xfId="31859" xr:uid="{00000000-0005-0000-0000-00002B7B0000}"/>
    <cellStyle name="s_Valuation _DB Dados do Mercado_DB Dados do Mercado_Despesas operacionais " xfId="30474" xr:uid="{00000000-0005-0000-0000-00002C7B0000}"/>
    <cellStyle name="s_Valuation _DB Dados do Mercado_DB Dados do Mercado_Relatório Gerencial" xfId="31860" xr:uid="{00000000-0005-0000-0000-00002D7B0000}"/>
    <cellStyle name="s_Valuation _DB Dados do Mercado_DB Dados do Mercado_Relatório Gerencial 2" xfId="31861" xr:uid="{00000000-0005-0000-0000-00002E7B0000}"/>
    <cellStyle name="s_Valuation _DB Dados do Mercado_DB Dados do Mercado_Relatório Gerencial 2_15-FINANCEIRAS" xfId="31862" xr:uid="{00000000-0005-0000-0000-00002F7B0000}"/>
    <cellStyle name="s_Valuation _DB Dados do Mercado_DB Dados do Mercado_Relatório Gerencial_15-FINANCEIRAS" xfId="31863" xr:uid="{00000000-0005-0000-0000-0000307B0000}"/>
    <cellStyle name="s_Valuation _DB Dados do Mercado_DB Dados do Mercado_Relatório Gerencial_15-FINANCEIRAS_1" xfId="31864" xr:uid="{00000000-0005-0000-0000-0000317B0000}"/>
    <cellStyle name="s_Valuation _DB Dados do Mercado_DB Dados do Mercado_Relatório Gerencial_3-Balanço" xfId="31865" xr:uid="{00000000-0005-0000-0000-0000327B0000}"/>
    <cellStyle name="s_Valuation _DB Dados do Mercado_DB Dados do Mercado_Relatório Gerencial_7-Estoque" xfId="31866" xr:uid="{00000000-0005-0000-0000-0000337B0000}"/>
    <cellStyle name="s_Valuation _DB Dados do Mercado_DB Dados do Mercado_Relatório Gerencial_DB Entrada" xfId="31867" xr:uid="{00000000-0005-0000-0000-0000347B0000}"/>
    <cellStyle name="s_Valuation _DB Dados do Mercado_DB Dados do Mercado_Relatório Gerencial_DB Entrada 2" xfId="31868" xr:uid="{00000000-0005-0000-0000-0000357B0000}"/>
    <cellStyle name="s_Valuation _DB Dados do Mercado_DB Dados do Mercado_Relatório Gerencial_DB Entrada 2_15-FINANCEIRAS" xfId="31869" xr:uid="{00000000-0005-0000-0000-0000367B0000}"/>
    <cellStyle name="s_Valuation _DB Dados do Mercado_DB Dados do Mercado_Relatório Gerencial_DB Entrada_15-FINANCEIRAS" xfId="31870" xr:uid="{00000000-0005-0000-0000-0000377B0000}"/>
    <cellStyle name="s_Valuation _DB Dados do Mercado_DB Dados do Mercado_Relatório Gerencial_DB Entrada_15-FINANCEIRAS_1" xfId="31871" xr:uid="{00000000-0005-0000-0000-0000387B0000}"/>
    <cellStyle name="s_Valuation _DB Dados do Mercado_DB Dados do Mercado_Relatório Gerencial_DB Entrada_3-Balanço" xfId="31872" xr:uid="{00000000-0005-0000-0000-0000397B0000}"/>
    <cellStyle name="s_Valuation _DB Dados do Mercado_DB Dados do Mercado_Relatório Gerencial_DB Entrada_7-Estoque" xfId="31873" xr:uid="{00000000-0005-0000-0000-00003A7B0000}"/>
    <cellStyle name="s_Valuation _DB Dados do Mercado_DB Dados do Mercado_Relatório Gerencial_DB Entrada_Despesas operacionais " xfId="30475" xr:uid="{00000000-0005-0000-0000-00003B7B0000}"/>
    <cellStyle name="s_Valuation _DB Dados do Mercado_DB Dados do Mercado_Relatório Gerencial_Despesas operacionais " xfId="30476" xr:uid="{00000000-0005-0000-0000-00003C7B0000}"/>
    <cellStyle name="s_Valuation _DB Dados do Mercado_DB Entrada" xfId="31874" xr:uid="{00000000-0005-0000-0000-00003D7B0000}"/>
    <cellStyle name="s_Valuation _DB Dados do Mercado_DB Entrada 2" xfId="31875" xr:uid="{00000000-0005-0000-0000-00003E7B0000}"/>
    <cellStyle name="s_Valuation _DB Dados do Mercado_DB Entrada 2_15-FINANCEIRAS" xfId="31876" xr:uid="{00000000-0005-0000-0000-00003F7B0000}"/>
    <cellStyle name="s_Valuation _DB Dados do Mercado_DB Entrada_15-FINANCEIRAS" xfId="31877" xr:uid="{00000000-0005-0000-0000-0000407B0000}"/>
    <cellStyle name="s_Valuation _DB Dados do Mercado_DB Entrada_15-FINANCEIRAS_1" xfId="31878" xr:uid="{00000000-0005-0000-0000-0000417B0000}"/>
    <cellStyle name="s_Valuation _DB Dados do Mercado_DB Entrada_3-Balanço" xfId="31879" xr:uid="{00000000-0005-0000-0000-0000427B0000}"/>
    <cellStyle name="s_Valuation _DB Dados do Mercado_DB Entrada_7-Estoque" xfId="31880" xr:uid="{00000000-0005-0000-0000-0000437B0000}"/>
    <cellStyle name="s_Valuation _DB Dados do Mercado_DB Entrada_Despesas operacionais " xfId="30477" xr:uid="{00000000-0005-0000-0000-0000447B0000}"/>
    <cellStyle name="s_Valuation _DB Dados do Mercado_DB Entrada_Relatório Gerencial" xfId="31881" xr:uid="{00000000-0005-0000-0000-0000457B0000}"/>
    <cellStyle name="s_Valuation _DB Dados do Mercado_DB Entrada_Relatório Gerencial 2" xfId="31882" xr:uid="{00000000-0005-0000-0000-0000467B0000}"/>
    <cellStyle name="s_Valuation _DB Dados do Mercado_DB Entrada_Relatório Gerencial 2_15-FINANCEIRAS" xfId="31883" xr:uid="{00000000-0005-0000-0000-0000477B0000}"/>
    <cellStyle name="s_Valuation _DB Dados do Mercado_DB Entrada_Relatório Gerencial_15-FINANCEIRAS" xfId="31884" xr:uid="{00000000-0005-0000-0000-0000487B0000}"/>
    <cellStyle name="s_Valuation _DB Dados do Mercado_DB Entrada_Relatório Gerencial_15-FINANCEIRAS_1" xfId="31885" xr:uid="{00000000-0005-0000-0000-0000497B0000}"/>
    <cellStyle name="s_Valuation _DB Dados do Mercado_DB Entrada_Relatório Gerencial_3-Balanço" xfId="31886" xr:uid="{00000000-0005-0000-0000-00004A7B0000}"/>
    <cellStyle name="s_Valuation _DB Dados do Mercado_DB Entrada_Relatório Gerencial_7-Estoque" xfId="31887" xr:uid="{00000000-0005-0000-0000-00004B7B0000}"/>
    <cellStyle name="s_Valuation _DB Dados do Mercado_DB Entrada_Relatório Gerencial_DB Entrada" xfId="31888" xr:uid="{00000000-0005-0000-0000-00004C7B0000}"/>
    <cellStyle name="s_Valuation _DB Dados do Mercado_DB Entrada_Relatório Gerencial_DB Entrada 2" xfId="31889" xr:uid="{00000000-0005-0000-0000-00004D7B0000}"/>
    <cellStyle name="s_Valuation _DB Dados do Mercado_DB Entrada_Relatório Gerencial_DB Entrada 2_15-FINANCEIRAS" xfId="31890" xr:uid="{00000000-0005-0000-0000-00004E7B0000}"/>
    <cellStyle name="s_Valuation _DB Dados do Mercado_DB Entrada_Relatório Gerencial_DB Entrada_15-FINANCEIRAS" xfId="31891" xr:uid="{00000000-0005-0000-0000-00004F7B0000}"/>
    <cellStyle name="s_Valuation _DB Dados do Mercado_DB Entrada_Relatório Gerencial_DB Entrada_15-FINANCEIRAS_1" xfId="31892" xr:uid="{00000000-0005-0000-0000-0000507B0000}"/>
    <cellStyle name="s_Valuation _DB Dados do Mercado_DB Entrada_Relatório Gerencial_DB Entrada_3-Balanço" xfId="31893" xr:uid="{00000000-0005-0000-0000-0000517B0000}"/>
    <cellStyle name="s_Valuation _DB Dados do Mercado_DB Entrada_Relatório Gerencial_DB Entrada_7-Estoque" xfId="31894" xr:uid="{00000000-0005-0000-0000-0000527B0000}"/>
    <cellStyle name="s_Valuation _DB Dados do Mercado_DB Entrada_Relatório Gerencial_DB Entrada_Despesas operacionais " xfId="30478" xr:uid="{00000000-0005-0000-0000-0000537B0000}"/>
    <cellStyle name="s_Valuation _DB Dados do Mercado_DB Entrada_Relatório Gerencial_Despesas operacionais " xfId="30479" xr:uid="{00000000-0005-0000-0000-0000547B0000}"/>
    <cellStyle name="s_Valuation _DB Dados do Mercado_DB Exposição" xfId="31895" xr:uid="{00000000-0005-0000-0000-0000557B0000}"/>
    <cellStyle name="s_Valuation _DB Dados do Mercado_DB Exposição 2" xfId="31896" xr:uid="{00000000-0005-0000-0000-0000567B0000}"/>
    <cellStyle name="s_Valuation _DB Dados do Mercado_DB Exposição 2_15-FINANCEIRAS" xfId="31897" xr:uid="{00000000-0005-0000-0000-0000577B0000}"/>
    <cellStyle name="s_Valuation _DB Dados do Mercado_DB Exposição_15-FINANCEIRAS" xfId="31898" xr:uid="{00000000-0005-0000-0000-0000587B0000}"/>
    <cellStyle name="s_Valuation _DB Dados do Mercado_DB Exposição_15-FINANCEIRAS_1" xfId="31899" xr:uid="{00000000-0005-0000-0000-0000597B0000}"/>
    <cellStyle name="s_Valuation _DB Dados do Mercado_DB Exposição_3-Balanço" xfId="31900" xr:uid="{00000000-0005-0000-0000-00005A7B0000}"/>
    <cellStyle name="s_Valuation _DB Dados do Mercado_DB Exposição_7-Estoque" xfId="31901" xr:uid="{00000000-0005-0000-0000-00005B7B0000}"/>
    <cellStyle name="s_Valuation _DB Dados do Mercado_DB Exposição_Despesas operacionais " xfId="30480" xr:uid="{00000000-0005-0000-0000-00005C7B0000}"/>
    <cellStyle name="s_Valuation _DB Dados do Mercado_DB Exposição_Relatório Gerencial" xfId="31902" xr:uid="{00000000-0005-0000-0000-00005D7B0000}"/>
    <cellStyle name="s_Valuation _DB Dados do Mercado_DB Exposição_Relatório Gerencial 2" xfId="31903" xr:uid="{00000000-0005-0000-0000-00005E7B0000}"/>
    <cellStyle name="s_Valuation _DB Dados do Mercado_DB Exposição_Relatório Gerencial 2_15-FINANCEIRAS" xfId="31904" xr:uid="{00000000-0005-0000-0000-00005F7B0000}"/>
    <cellStyle name="s_Valuation _DB Dados do Mercado_DB Exposição_Relatório Gerencial_15-FINANCEIRAS" xfId="31905" xr:uid="{00000000-0005-0000-0000-0000607B0000}"/>
    <cellStyle name="s_Valuation _DB Dados do Mercado_DB Exposição_Relatório Gerencial_15-FINANCEIRAS_1" xfId="31906" xr:uid="{00000000-0005-0000-0000-0000617B0000}"/>
    <cellStyle name="s_Valuation _DB Dados do Mercado_DB Exposição_Relatório Gerencial_3-Balanço" xfId="31907" xr:uid="{00000000-0005-0000-0000-0000627B0000}"/>
    <cellStyle name="s_Valuation _DB Dados do Mercado_DB Exposição_Relatório Gerencial_7-Estoque" xfId="31908" xr:uid="{00000000-0005-0000-0000-0000637B0000}"/>
    <cellStyle name="s_Valuation _DB Dados do Mercado_DB Exposição_Relatório Gerencial_DB Entrada" xfId="31909" xr:uid="{00000000-0005-0000-0000-0000647B0000}"/>
    <cellStyle name="s_Valuation _DB Dados do Mercado_DB Exposição_Relatório Gerencial_DB Entrada 2" xfId="31910" xr:uid="{00000000-0005-0000-0000-0000657B0000}"/>
    <cellStyle name="s_Valuation _DB Dados do Mercado_DB Exposição_Relatório Gerencial_DB Entrada 2_15-FINANCEIRAS" xfId="31911" xr:uid="{00000000-0005-0000-0000-0000667B0000}"/>
    <cellStyle name="s_Valuation _DB Dados do Mercado_DB Exposição_Relatório Gerencial_DB Entrada_15-FINANCEIRAS" xfId="31912" xr:uid="{00000000-0005-0000-0000-0000677B0000}"/>
    <cellStyle name="s_Valuation _DB Dados do Mercado_DB Exposição_Relatório Gerencial_DB Entrada_15-FINANCEIRAS_1" xfId="31913" xr:uid="{00000000-0005-0000-0000-0000687B0000}"/>
    <cellStyle name="s_Valuation _DB Dados do Mercado_DB Exposição_Relatório Gerencial_DB Entrada_3-Balanço" xfId="31914" xr:uid="{00000000-0005-0000-0000-0000697B0000}"/>
    <cellStyle name="s_Valuation _DB Dados do Mercado_DB Exposição_Relatório Gerencial_DB Entrada_7-Estoque" xfId="31915" xr:uid="{00000000-0005-0000-0000-00006A7B0000}"/>
    <cellStyle name="s_Valuation _DB Dados do Mercado_DB Exposição_Relatório Gerencial_DB Entrada_Despesas operacionais " xfId="30481" xr:uid="{00000000-0005-0000-0000-00006B7B0000}"/>
    <cellStyle name="s_Valuation _DB Dados do Mercado_DB Exposição_Relatório Gerencial_Despesas operacionais " xfId="30482" xr:uid="{00000000-0005-0000-0000-00006C7B0000}"/>
    <cellStyle name="s_Valuation _DB Dados do Mercado_DB Posição" xfId="31916" xr:uid="{00000000-0005-0000-0000-00006D7B0000}"/>
    <cellStyle name="s_Valuation _DB Dados do Mercado_DB Posição 2" xfId="31917" xr:uid="{00000000-0005-0000-0000-00006E7B0000}"/>
    <cellStyle name="s_Valuation _DB Dados do Mercado_DB Posição 2_15-FINANCEIRAS" xfId="31918" xr:uid="{00000000-0005-0000-0000-00006F7B0000}"/>
    <cellStyle name="s_Valuation _DB Dados do Mercado_DB Posição_15-FINANCEIRAS" xfId="31919" xr:uid="{00000000-0005-0000-0000-0000707B0000}"/>
    <cellStyle name="s_Valuation _DB Dados do Mercado_DB Posição_15-FINANCEIRAS_1" xfId="31920" xr:uid="{00000000-0005-0000-0000-0000717B0000}"/>
    <cellStyle name="s_Valuation _DB Dados do Mercado_DB Posição_3-Balanço" xfId="31921" xr:uid="{00000000-0005-0000-0000-0000727B0000}"/>
    <cellStyle name="s_Valuation _DB Dados do Mercado_DB Posição_7-Estoque" xfId="31922" xr:uid="{00000000-0005-0000-0000-0000737B0000}"/>
    <cellStyle name="s_Valuation _DB Dados do Mercado_DB Posição_Despesas operacionais " xfId="30483" xr:uid="{00000000-0005-0000-0000-0000747B0000}"/>
    <cellStyle name="s_Valuation _DB Dados do Mercado_Despesas operacionais " xfId="30484" xr:uid="{00000000-0005-0000-0000-0000757B0000}"/>
    <cellStyle name="s_Valuation _DB Dados do Mercado_Extratos diários" xfId="31923" xr:uid="{00000000-0005-0000-0000-0000767B0000}"/>
    <cellStyle name="s_Valuation _DB Dados do Mercado_Extratos diários 2" xfId="31924" xr:uid="{00000000-0005-0000-0000-0000777B0000}"/>
    <cellStyle name="s_Valuation _DB Dados do Mercado_Extratos diários 2_15-FINANCEIRAS" xfId="31925" xr:uid="{00000000-0005-0000-0000-0000787B0000}"/>
    <cellStyle name="s_Valuation _DB Dados do Mercado_Extratos diários_15-FINANCEIRAS" xfId="31926" xr:uid="{00000000-0005-0000-0000-0000797B0000}"/>
    <cellStyle name="s_Valuation _DB Dados do Mercado_Extratos diários_15-FINANCEIRAS_1" xfId="31927" xr:uid="{00000000-0005-0000-0000-00007A7B0000}"/>
    <cellStyle name="s_Valuation _DB Dados do Mercado_Extratos diários_3-Balanço" xfId="31928" xr:uid="{00000000-0005-0000-0000-00007B7B0000}"/>
    <cellStyle name="s_Valuation _DB Dados do Mercado_Extratos diários_7-Estoque" xfId="31929" xr:uid="{00000000-0005-0000-0000-00007C7B0000}"/>
    <cellStyle name="s_Valuation _DB Dados do Mercado_Extratos diários_Despesas operacionais " xfId="30485" xr:uid="{00000000-0005-0000-0000-00007D7B0000}"/>
    <cellStyle name="s_Valuation _DB Dados do Mercado_Extratos diários_Relatório Gerencial" xfId="31930" xr:uid="{00000000-0005-0000-0000-00007E7B0000}"/>
    <cellStyle name="s_Valuation _DB Dados do Mercado_Extratos diários_Relatório Gerencial 2" xfId="31931" xr:uid="{00000000-0005-0000-0000-00007F7B0000}"/>
    <cellStyle name="s_Valuation _DB Dados do Mercado_Extratos diários_Relatório Gerencial 2_15-FINANCEIRAS" xfId="31932" xr:uid="{00000000-0005-0000-0000-0000807B0000}"/>
    <cellStyle name="s_Valuation _DB Dados do Mercado_Extratos diários_Relatório Gerencial_15-FINANCEIRAS" xfId="31933" xr:uid="{00000000-0005-0000-0000-0000817B0000}"/>
    <cellStyle name="s_Valuation _DB Dados do Mercado_Extratos diários_Relatório Gerencial_15-FINANCEIRAS_1" xfId="31934" xr:uid="{00000000-0005-0000-0000-0000827B0000}"/>
    <cellStyle name="s_Valuation _DB Dados do Mercado_Extratos diários_Relatório Gerencial_3-Balanço" xfId="31935" xr:uid="{00000000-0005-0000-0000-0000837B0000}"/>
    <cellStyle name="s_Valuation _DB Dados do Mercado_Extratos diários_Relatório Gerencial_7-Estoque" xfId="31936" xr:uid="{00000000-0005-0000-0000-0000847B0000}"/>
    <cellStyle name="s_Valuation _DB Dados do Mercado_Extratos diários_Relatório Gerencial_DB Entrada" xfId="31937" xr:uid="{00000000-0005-0000-0000-0000857B0000}"/>
    <cellStyle name="s_Valuation _DB Dados do Mercado_Extratos diários_Relatório Gerencial_DB Entrada 2" xfId="31938" xr:uid="{00000000-0005-0000-0000-0000867B0000}"/>
    <cellStyle name="s_Valuation _DB Dados do Mercado_Extratos diários_Relatório Gerencial_DB Entrada 2_15-FINANCEIRAS" xfId="31939" xr:uid="{00000000-0005-0000-0000-0000877B0000}"/>
    <cellStyle name="s_Valuation _DB Dados do Mercado_Extratos diários_Relatório Gerencial_DB Entrada_15-FINANCEIRAS" xfId="31940" xr:uid="{00000000-0005-0000-0000-0000887B0000}"/>
    <cellStyle name="s_Valuation _DB Dados do Mercado_Extratos diários_Relatório Gerencial_DB Entrada_15-FINANCEIRAS_1" xfId="31941" xr:uid="{00000000-0005-0000-0000-0000897B0000}"/>
    <cellStyle name="s_Valuation _DB Dados do Mercado_Extratos diários_Relatório Gerencial_DB Entrada_3-Balanço" xfId="31942" xr:uid="{00000000-0005-0000-0000-00008A7B0000}"/>
    <cellStyle name="s_Valuation _DB Dados do Mercado_Extratos diários_Relatório Gerencial_DB Entrada_7-Estoque" xfId="31943" xr:uid="{00000000-0005-0000-0000-00008B7B0000}"/>
    <cellStyle name="s_Valuation _DB Dados do Mercado_Extratos diários_Relatório Gerencial_DB Entrada_Despesas operacionais " xfId="30486" xr:uid="{00000000-0005-0000-0000-00008C7B0000}"/>
    <cellStyle name="s_Valuation _DB Dados do Mercado_Extratos diários_Relatório Gerencial_Despesas operacionais " xfId="30487" xr:uid="{00000000-0005-0000-0000-00008D7B0000}"/>
    <cellStyle name="s_Valuation _DB Dados do Mercado_MARGIN CALL" xfId="31944" xr:uid="{00000000-0005-0000-0000-00008E7B0000}"/>
    <cellStyle name="s_Valuation _DB Dados do Mercado_MARGIN CALL 2" xfId="31945" xr:uid="{00000000-0005-0000-0000-00008F7B0000}"/>
    <cellStyle name="s_Valuation _DB Dados do Mercado_MARGIN CALL 2_15-FINANCEIRAS" xfId="31946" xr:uid="{00000000-0005-0000-0000-0000907B0000}"/>
    <cellStyle name="s_Valuation _DB Dados do Mercado_MARGIN CALL_15-FINANCEIRAS" xfId="31947" xr:uid="{00000000-0005-0000-0000-0000917B0000}"/>
    <cellStyle name="s_Valuation _DB Dados do Mercado_MARGIN CALL_15-FINANCEIRAS_1" xfId="31948" xr:uid="{00000000-0005-0000-0000-0000927B0000}"/>
    <cellStyle name="s_Valuation _DB Dados do Mercado_MARGIN CALL_3-Balanço" xfId="31949" xr:uid="{00000000-0005-0000-0000-0000937B0000}"/>
    <cellStyle name="s_Valuation _DB Dados do Mercado_MARGIN CALL_7-Estoque" xfId="31950" xr:uid="{00000000-0005-0000-0000-0000947B0000}"/>
    <cellStyle name="s_Valuation _DB Dados do Mercado_MARGIN CALL_Despesas operacionais " xfId="30488" xr:uid="{00000000-0005-0000-0000-0000957B0000}"/>
    <cellStyle name="s_Valuation _DB Dados do Mercado_MARGIN CALL_Relatório Gerencial" xfId="31951" xr:uid="{00000000-0005-0000-0000-0000967B0000}"/>
    <cellStyle name="s_Valuation _DB Dados do Mercado_MARGIN CALL_Relatório Gerencial 2" xfId="31952" xr:uid="{00000000-0005-0000-0000-0000977B0000}"/>
    <cellStyle name="s_Valuation _DB Dados do Mercado_MARGIN CALL_Relatório Gerencial 2_15-FINANCEIRAS" xfId="31953" xr:uid="{00000000-0005-0000-0000-0000987B0000}"/>
    <cellStyle name="s_Valuation _DB Dados do Mercado_MARGIN CALL_Relatório Gerencial_15-FINANCEIRAS" xfId="31954" xr:uid="{00000000-0005-0000-0000-0000997B0000}"/>
    <cellStyle name="s_Valuation _DB Dados do Mercado_MARGIN CALL_Relatório Gerencial_15-FINANCEIRAS_1" xfId="31955" xr:uid="{00000000-0005-0000-0000-00009A7B0000}"/>
    <cellStyle name="s_Valuation _DB Dados do Mercado_MARGIN CALL_Relatório Gerencial_3-Balanço" xfId="31956" xr:uid="{00000000-0005-0000-0000-00009B7B0000}"/>
    <cellStyle name="s_Valuation _DB Dados do Mercado_MARGIN CALL_Relatório Gerencial_7-Estoque" xfId="31957" xr:uid="{00000000-0005-0000-0000-00009C7B0000}"/>
    <cellStyle name="s_Valuation _DB Dados do Mercado_MARGIN CALL_Relatório Gerencial_DB Entrada" xfId="31958" xr:uid="{00000000-0005-0000-0000-00009D7B0000}"/>
    <cellStyle name="s_Valuation _DB Dados do Mercado_MARGIN CALL_Relatório Gerencial_DB Entrada 2" xfId="31959" xr:uid="{00000000-0005-0000-0000-00009E7B0000}"/>
    <cellStyle name="s_Valuation _DB Dados do Mercado_MARGIN CALL_Relatório Gerencial_DB Entrada 2_15-FINANCEIRAS" xfId="31960" xr:uid="{00000000-0005-0000-0000-00009F7B0000}"/>
    <cellStyle name="s_Valuation _DB Dados do Mercado_MARGIN CALL_Relatório Gerencial_DB Entrada_15-FINANCEIRAS" xfId="31961" xr:uid="{00000000-0005-0000-0000-0000A07B0000}"/>
    <cellStyle name="s_Valuation _DB Dados do Mercado_MARGIN CALL_Relatório Gerencial_DB Entrada_15-FINANCEIRAS_1" xfId="31962" xr:uid="{00000000-0005-0000-0000-0000A17B0000}"/>
    <cellStyle name="s_Valuation _DB Dados do Mercado_MARGIN CALL_Relatório Gerencial_DB Entrada_3-Balanço" xfId="31963" xr:uid="{00000000-0005-0000-0000-0000A27B0000}"/>
    <cellStyle name="s_Valuation _DB Dados do Mercado_MARGIN CALL_Relatório Gerencial_DB Entrada_7-Estoque" xfId="31964" xr:uid="{00000000-0005-0000-0000-0000A37B0000}"/>
    <cellStyle name="s_Valuation _DB Dados do Mercado_MARGIN CALL_Relatório Gerencial_DB Entrada_Despesas operacionais " xfId="30489" xr:uid="{00000000-0005-0000-0000-0000A47B0000}"/>
    <cellStyle name="s_Valuation _DB Dados do Mercado_MARGIN CALL_Relatório Gerencial_Despesas operacionais " xfId="30490" xr:uid="{00000000-0005-0000-0000-0000A57B0000}"/>
    <cellStyle name="s_Valuation _DB Dados do Mercado_Modelo kardex_Abril 10-11_Alcool_v 1.1" xfId="31965" xr:uid="{00000000-0005-0000-0000-0000A67B0000}"/>
    <cellStyle name="s_Valuation _DB Dados do Mercado_Modelo kardex_Abril 10-11_Alcool_v 1.1 2" xfId="31966" xr:uid="{00000000-0005-0000-0000-0000A77B0000}"/>
    <cellStyle name="s_Valuation _DB Dados do Mercado_Modelo kardex_Abril 10-11_Alcool_v 1.1 2_15-FINANCEIRAS" xfId="31967" xr:uid="{00000000-0005-0000-0000-0000A87B0000}"/>
    <cellStyle name="s_Valuation _DB Dados do Mercado_Modelo kardex_Abril 10-11_Alcool_v 1.1_15-FINANCEIRAS" xfId="31968" xr:uid="{00000000-0005-0000-0000-0000A97B0000}"/>
    <cellStyle name="s_Valuation _DB Dados do Mercado_Modelo kardex_Abril 10-11_Alcool_v 1.1_15-FINANCEIRAS_1" xfId="31969" xr:uid="{00000000-0005-0000-0000-0000AA7B0000}"/>
    <cellStyle name="s_Valuation _DB Dados do Mercado_Modelo kardex_Abril 10-11_Alcool_v 1.1_3-Balanço" xfId="31970" xr:uid="{00000000-0005-0000-0000-0000AB7B0000}"/>
    <cellStyle name="s_Valuation _DB Dados do Mercado_Modelo kardex_Abril 10-11_Alcool_v 1.1_3-Balanço 2" xfId="31971" xr:uid="{00000000-0005-0000-0000-0000AC7B0000}"/>
    <cellStyle name="s_Valuation _DB Dados do Mercado_Modelo kardex_Abril 10-11_Alcool_v 1.1_3-Balanço 2_15-FINANCEIRAS" xfId="31972" xr:uid="{00000000-0005-0000-0000-0000AD7B0000}"/>
    <cellStyle name="s_Valuation _DB Dados do Mercado_Modelo kardex_Abril 10-11_Alcool_v 1.1_3-Balanço_1" xfId="31973" xr:uid="{00000000-0005-0000-0000-0000AE7B0000}"/>
    <cellStyle name="s_Valuation _DB Dados do Mercado_Modelo kardex_Abril 10-11_Alcool_v 1.1_3-Balanço_15-FINANCEIRAS" xfId="31974" xr:uid="{00000000-0005-0000-0000-0000AF7B0000}"/>
    <cellStyle name="s_Valuation _DB Dados do Mercado_Modelo kardex_Abril 10-11_Alcool_v 1.1_3-Balanço_15-FINANCEIRAS_1" xfId="31975" xr:uid="{00000000-0005-0000-0000-0000B07B0000}"/>
    <cellStyle name="s_Valuation _DB Dados do Mercado_Modelo kardex_Abril 10-11_Alcool_v 1.1_3-Balanço_3-Balanço" xfId="31976" xr:uid="{00000000-0005-0000-0000-0000B17B0000}"/>
    <cellStyle name="s_Valuation _DB Dados do Mercado_Modelo kardex_Abril 10-11_Alcool_v 1.1_3-Balanço_7-Estoque" xfId="31977" xr:uid="{00000000-0005-0000-0000-0000B27B0000}"/>
    <cellStyle name="s_Valuation _DB Dados do Mercado_Modelo kardex_Abril 10-11_Alcool_v 1.1_3-Balanço_Despesas operacionais " xfId="30491" xr:uid="{00000000-0005-0000-0000-0000B37B0000}"/>
    <cellStyle name="s_Valuation _DB Dados do Mercado_Modelo kardex_Abril 10-11_Alcool_v 1.1_7-Estoque" xfId="31978" xr:uid="{00000000-0005-0000-0000-0000B47B0000}"/>
    <cellStyle name="s_Valuation _DB Dados do Mercado_Modelo kardex_Abril 10-11_Alcool_v 1.1_Balanço" xfId="31979" xr:uid="{00000000-0005-0000-0000-0000B57B0000}"/>
    <cellStyle name="s_Valuation _DB Dados do Mercado_Modelo kardex_Abril 10-11_Alcool_v 1.1_Balanço_Despesas operacionais " xfId="30492" xr:uid="{00000000-0005-0000-0000-0000B67B0000}"/>
    <cellStyle name="s_Valuation _DB Dados do Mercado_Modelo kardex_Abril 10-11_Alcool_v 1.1_Despesas operacionais " xfId="30493" xr:uid="{00000000-0005-0000-0000-0000B77B0000}"/>
    <cellStyle name="s_Valuation _DB Dados do Mercado_MTM Swap Morgan Stanley" xfId="31980" xr:uid="{00000000-0005-0000-0000-0000B87B0000}"/>
    <cellStyle name="s_Valuation _DB Dados do Mercado_MTM Swap Morgan Stanley 2" xfId="31981" xr:uid="{00000000-0005-0000-0000-0000B97B0000}"/>
    <cellStyle name="s_Valuation _DB Dados do Mercado_MTM Swap Morgan Stanley 2_15-FINANCEIRAS" xfId="31982" xr:uid="{00000000-0005-0000-0000-0000BA7B0000}"/>
    <cellStyle name="s_Valuation _DB Dados do Mercado_MTM Swap Morgan Stanley_15-FINANCEIRAS" xfId="31983" xr:uid="{00000000-0005-0000-0000-0000BB7B0000}"/>
    <cellStyle name="s_Valuation _DB Dados do Mercado_MTM Swap Morgan Stanley_15-FINANCEIRAS_1" xfId="31984" xr:uid="{00000000-0005-0000-0000-0000BC7B0000}"/>
    <cellStyle name="s_Valuation _DB Dados do Mercado_MTM Swap Morgan Stanley_3-Balanço" xfId="31985" xr:uid="{00000000-0005-0000-0000-0000BD7B0000}"/>
    <cellStyle name="s_Valuation _DB Dados do Mercado_MTM Swap Morgan Stanley_7-Estoque" xfId="31986" xr:uid="{00000000-0005-0000-0000-0000BE7B0000}"/>
    <cellStyle name="s_Valuation _DB Dados do Mercado_MTM Swap Morgan Stanley_Despesas operacionais " xfId="30494" xr:uid="{00000000-0005-0000-0000-0000BF7B0000}"/>
    <cellStyle name="s_Valuation _DB Dados do Mercado_MTM Swap Morgan Stanley_MtM Swap Morgan Stanley" xfId="31987" xr:uid="{00000000-0005-0000-0000-0000C07B0000}"/>
    <cellStyle name="s_Valuation _DB Dados do Mercado_MTM Swap Morgan Stanley_MtM Swap Morgan Stanley 130109" xfId="31988" xr:uid="{00000000-0005-0000-0000-0000C17B0000}"/>
    <cellStyle name="s_Valuation _DB Dados do Mercado_MTM Swap Morgan Stanley_MtM Swap Morgan Stanley 130109 2" xfId="31989" xr:uid="{00000000-0005-0000-0000-0000C27B0000}"/>
    <cellStyle name="s_Valuation _DB Dados do Mercado_MTM Swap Morgan Stanley_MtM Swap Morgan Stanley 130109 2_15-FINANCEIRAS" xfId="31990" xr:uid="{00000000-0005-0000-0000-0000C37B0000}"/>
    <cellStyle name="s_Valuation _DB Dados do Mercado_MTM Swap Morgan Stanley_MtM Swap Morgan Stanley 130109_15-FINANCEIRAS" xfId="31991" xr:uid="{00000000-0005-0000-0000-0000C47B0000}"/>
    <cellStyle name="s_Valuation _DB Dados do Mercado_MTM Swap Morgan Stanley_MtM Swap Morgan Stanley 130109_15-FINANCEIRAS_1" xfId="31992" xr:uid="{00000000-0005-0000-0000-0000C57B0000}"/>
    <cellStyle name="s_Valuation _DB Dados do Mercado_MTM Swap Morgan Stanley_MtM Swap Morgan Stanley 130109_3-Balanço" xfId="31993" xr:uid="{00000000-0005-0000-0000-0000C67B0000}"/>
    <cellStyle name="s_Valuation _DB Dados do Mercado_MTM Swap Morgan Stanley_MtM Swap Morgan Stanley 130109_7-Estoque" xfId="31994" xr:uid="{00000000-0005-0000-0000-0000C77B0000}"/>
    <cellStyle name="s_Valuation _DB Dados do Mercado_MTM Swap Morgan Stanley_MtM Swap Morgan Stanley 130109_Despesas operacionais " xfId="30495" xr:uid="{00000000-0005-0000-0000-0000C87B0000}"/>
    <cellStyle name="s_Valuation _DB Dados do Mercado_MTM Swap Morgan Stanley_MtM Swap Morgan Stanley 130109_Relatório Gerencial" xfId="31995" xr:uid="{00000000-0005-0000-0000-0000C97B0000}"/>
    <cellStyle name="s_Valuation _DB Dados do Mercado_MTM Swap Morgan Stanley_MtM Swap Morgan Stanley 130109_Relatório Gerencial 2" xfId="31996" xr:uid="{00000000-0005-0000-0000-0000CA7B0000}"/>
    <cellStyle name="s_Valuation _DB Dados do Mercado_MTM Swap Morgan Stanley_MtM Swap Morgan Stanley 130109_Relatório Gerencial 2_15-FINANCEIRAS" xfId="31997" xr:uid="{00000000-0005-0000-0000-0000CB7B0000}"/>
    <cellStyle name="s_Valuation _DB Dados do Mercado_MTM Swap Morgan Stanley_MtM Swap Morgan Stanley 130109_Relatório Gerencial_15-FINANCEIRAS" xfId="31998" xr:uid="{00000000-0005-0000-0000-0000CC7B0000}"/>
    <cellStyle name="s_Valuation _DB Dados do Mercado_MTM Swap Morgan Stanley_MtM Swap Morgan Stanley 130109_Relatório Gerencial_15-FINANCEIRAS_1" xfId="31999" xr:uid="{00000000-0005-0000-0000-0000CD7B0000}"/>
    <cellStyle name="s_Valuation _DB Dados do Mercado_MTM Swap Morgan Stanley_MtM Swap Morgan Stanley 130109_Relatório Gerencial_3-Balanço" xfId="32000" xr:uid="{00000000-0005-0000-0000-0000CE7B0000}"/>
    <cellStyle name="s_Valuation _DB Dados do Mercado_MTM Swap Morgan Stanley_MtM Swap Morgan Stanley 130109_Relatório Gerencial_7-Estoque" xfId="32001" xr:uid="{00000000-0005-0000-0000-0000CF7B0000}"/>
    <cellStyle name="s_Valuation _DB Dados do Mercado_MTM Swap Morgan Stanley_MtM Swap Morgan Stanley 130109_Relatório Gerencial_DB Entrada" xfId="32002" xr:uid="{00000000-0005-0000-0000-0000D07B0000}"/>
    <cellStyle name="s_Valuation _DB Dados do Mercado_MTM Swap Morgan Stanley_MtM Swap Morgan Stanley 130109_Relatório Gerencial_DB Entrada 2" xfId="32003" xr:uid="{00000000-0005-0000-0000-0000D17B0000}"/>
    <cellStyle name="s_Valuation _DB Dados do Mercado_MTM Swap Morgan Stanley_MtM Swap Morgan Stanley 130109_Relatório Gerencial_DB Entrada 2_15-FINANCEIRAS" xfId="32004" xr:uid="{00000000-0005-0000-0000-0000D27B0000}"/>
    <cellStyle name="s_Valuation _DB Dados do Mercado_MTM Swap Morgan Stanley_MtM Swap Morgan Stanley 130109_Relatório Gerencial_DB Entrada_15-FINANCEIRAS" xfId="32005" xr:uid="{00000000-0005-0000-0000-0000D37B0000}"/>
    <cellStyle name="s_Valuation _DB Dados do Mercado_MTM Swap Morgan Stanley_MtM Swap Morgan Stanley 130109_Relatório Gerencial_DB Entrada_15-FINANCEIRAS_1" xfId="32006" xr:uid="{00000000-0005-0000-0000-0000D47B0000}"/>
    <cellStyle name="s_Valuation _DB Dados do Mercado_MTM Swap Morgan Stanley_MtM Swap Morgan Stanley 130109_Relatório Gerencial_DB Entrada_3-Balanço" xfId="32007" xr:uid="{00000000-0005-0000-0000-0000D57B0000}"/>
    <cellStyle name="s_Valuation _DB Dados do Mercado_MTM Swap Morgan Stanley_MtM Swap Morgan Stanley 130109_Relatório Gerencial_DB Entrada_7-Estoque" xfId="32008" xr:uid="{00000000-0005-0000-0000-0000D67B0000}"/>
    <cellStyle name="s_Valuation _DB Dados do Mercado_MTM Swap Morgan Stanley_MtM Swap Morgan Stanley 130109_Relatório Gerencial_DB Entrada_Despesas operacionais " xfId="30496" xr:uid="{00000000-0005-0000-0000-0000D77B0000}"/>
    <cellStyle name="s_Valuation _DB Dados do Mercado_MTM Swap Morgan Stanley_MtM Swap Morgan Stanley 130109_Relatório Gerencial_Despesas operacionais " xfId="30497" xr:uid="{00000000-0005-0000-0000-0000D87B0000}"/>
    <cellStyle name="s_Valuation _DB Dados do Mercado_MTM Swap Morgan Stanley_MtM Swap Morgan Stanley 2" xfId="32009" xr:uid="{00000000-0005-0000-0000-0000D97B0000}"/>
    <cellStyle name="s_Valuation _DB Dados do Mercado_MTM Swap Morgan Stanley_MtM Swap Morgan Stanley 2_15-FINANCEIRAS" xfId="32010" xr:uid="{00000000-0005-0000-0000-0000DA7B0000}"/>
    <cellStyle name="s_Valuation _DB Dados do Mercado_MTM Swap Morgan Stanley_MtM Swap Morgan Stanley_15-FINANCEIRAS" xfId="32011" xr:uid="{00000000-0005-0000-0000-0000DB7B0000}"/>
    <cellStyle name="s_Valuation _DB Dados do Mercado_MTM Swap Morgan Stanley_MtM Swap Morgan Stanley_15-FINANCEIRAS_1" xfId="32012" xr:uid="{00000000-0005-0000-0000-0000DC7B0000}"/>
    <cellStyle name="s_Valuation _DB Dados do Mercado_MTM Swap Morgan Stanley_MtM Swap Morgan Stanley_3-Balanço" xfId="32013" xr:uid="{00000000-0005-0000-0000-0000DD7B0000}"/>
    <cellStyle name="s_Valuation _DB Dados do Mercado_MTM Swap Morgan Stanley_MtM Swap Morgan Stanley_7-Estoque" xfId="32014" xr:uid="{00000000-0005-0000-0000-0000DE7B0000}"/>
    <cellStyle name="s_Valuation _DB Dados do Mercado_MTM Swap Morgan Stanley_MtM Swap Morgan Stanley_Despesas operacionais " xfId="30498" xr:uid="{00000000-0005-0000-0000-0000DF7B0000}"/>
    <cellStyle name="s_Valuation _DB Dados do Mercado_MTM Swap Morgan Stanley_MtM Swap Morgan Stanley_Relatório Gerencial" xfId="32015" xr:uid="{00000000-0005-0000-0000-0000E07B0000}"/>
    <cellStyle name="s_Valuation _DB Dados do Mercado_MTM Swap Morgan Stanley_MtM Swap Morgan Stanley_Relatório Gerencial 2" xfId="32016" xr:uid="{00000000-0005-0000-0000-0000E17B0000}"/>
    <cellStyle name="s_Valuation _DB Dados do Mercado_MTM Swap Morgan Stanley_MtM Swap Morgan Stanley_Relatório Gerencial 2_15-FINANCEIRAS" xfId="32017" xr:uid="{00000000-0005-0000-0000-0000E27B0000}"/>
    <cellStyle name="s_Valuation _DB Dados do Mercado_MTM Swap Morgan Stanley_MtM Swap Morgan Stanley_Relatório Gerencial_15-FINANCEIRAS" xfId="32018" xr:uid="{00000000-0005-0000-0000-0000E37B0000}"/>
    <cellStyle name="s_Valuation _DB Dados do Mercado_MTM Swap Morgan Stanley_MtM Swap Morgan Stanley_Relatório Gerencial_15-FINANCEIRAS_1" xfId="32019" xr:uid="{00000000-0005-0000-0000-0000E47B0000}"/>
    <cellStyle name="s_Valuation _DB Dados do Mercado_MTM Swap Morgan Stanley_MtM Swap Morgan Stanley_Relatório Gerencial_3-Balanço" xfId="32020" xr:uid="{00000000-0005-0000-0000-0000E57B0000}"/>
    <cellStyle name="s_Valuation _DB Dados do Mercado_MTM Swap Morgan Stanley_MtM Swap Morgan Stanley_Relatório Gerencial_7-Estoque" xfId="32021" xr:uid="{00000000-0005-0000-0000-0000E67B0000}"/>
    <cellStyle name="s_Valuation _DB Dados do Mercado_MTM Swap Morgan Stanley_MtM Swap Morgan Stanley_Relatório Gerencial_DB Entrada" xfId="32022" xr:uid="{00000000-0005-0000-0000-0000E77B0000}"/>
    <cellStyle name="s_Valuation _DB Dados do Mercado_MTM Swap Morgan Stanley_MtM Swap Morgan Stanley_Relatório Gerencial_DB Entrada 2" xfId="32023" xr:uid="{00000000-0005-0000-0000-0000E87B0000}"/>
    <cellStyle name="s_Valuation _DB Dados do Mercado_MTM Swap Morgan Stanley_MtM Swap Morgan Stanley_Relatório Gerencial_DB Entrada 2_15-FINANCEIRAS" xfId="32024" xr:uid="{00000000-0005-0000-0000-0000E97B0000}"/>
    <cellStyle name="s_Valuation _DB Dados do Mercado_MTM Swap Morgan Stanley_MtM Swap Morgan Stanley_Relatório Gerencial_DB Entrada_15-FINANCEIRAS" xfId="32025" xr:uid="{00000000-0005-0000-0000-0000EA7B0000}"/>
    <cellStyle name="s_Valuation _DB Dados do Mercado_MTM Swap Morgan Stanley_MtM Swap Morgan Stanley_Relatório Gerencial_DB Entrada_15-FINANCEIRAS_1" xfId="32026" xr:uid="{00000000-0005-0000-0000-0000EB7B0000}"/>
    <cellStyle name="s_Valuation _DB Dados do Mercado_MTM Swap Morgan Stanley_MtM Swap Morgan Stanley_Relatório Gerencial_DB Entrada_3-Balanço" xfId="32027" xr:uid="{00000000-0005-0000-0000-0000EC7B0000}"/>
    <cellStyle name="s_Valuation _DB Dados do Mercado_MTM Swap Morgan Stanley_MtM Swap Morgan Stanley_Relatório Gerencial_DB Entrada_7-Estoque" xfId="32028" xr:uid="{00000000-0005-0000-0000-0000ED7B0000}"/>
    <cellStyle name="s_Valuation _DB Dados do Mercado_MTM Swap Morgan Stanley_MtM Swap Morgan Stanley_Relatório Gerencial_DB Entrada_Despesas operacionais " xfId="30499" xr:uid="{00000000-0005-0000-0000-0000EE7B0000}"/>
    <cellStyle name="s_Valuation _DB Dados do Mercado_MTM Swap Morgan Stanley_MtM Swap Morgan Stanley_Relatório Gerencial_Despesas operacionais " xfId="30500" xr:uid="{00000000-0005-0000-0000-0000EF7B0000}"/>
    <cellStyle name="s_Valuation _DB Dados do Mercado_MTM Swap Morgan Stanley_Relatório Gerencial" xfId="32029" xr:uid="{00000000-0005-0000-0000-0000F07B0000}"/>
    <cellStyle name="s_Valuation _DB Dados do Mercado_MTM Swap Morgan Stanley_Relatório Gerencial 2" xfId="32030" xr:uid="{00000000-0005-0000-0000-0000F17B0000}"/>
    <cellStyle name="s_Valuation _DB Dados do Mercado_MTM Swap Morgan Stanley_Relatório Gerencial 2_15-FINANCEIRAS" xfId="32031" xr:uid="{00000000-0005-0000-0000-0000F27B0000}"/>
    <cellStyle name="s_Valuation _DB Dados do Mercado_MTM Swap Morgan Stanley_Relatório Gerencial_15-FINANCEIRAS" xfId="32032" xr:uid="{00000000-0005-0000-0000-0000F37B0000}"/>
    <cellStyle name="s_Valuation _DB Dados do Mercado_MTM Swap Morgan Stanley_Relatório Gerencial_15-FINANCEIRAS_1" xfId="32033" xr:uid="{00000000-0005-0000-0000-0000F47B0000}"/>
    <cellStyle name="s_Valuation _DB Dados do Mercado_MTM Swap Morgan Stanley_Relatório Gerencial_3-Balanço" xfId="32034" xr:uid="{00000000-0005-0000-0000-0000F57B0000}"/>
    <cellStyle name="s_Valuation _DB Dados do Mercado_MTM Swap Morgan Stanley_Relatório Gerencial_7-Estoque" xfId="32035" xr:uid="{00000000-0005-0000-0000-0000F67B0000}"/>
    <cellStyle name="s_Valuation _DB Dados do Mercado_MTM Swap Morgan Stanley_Relatório Gerencial_DB Entrada" xfId="32036" xr:uid="{00000000-0005-0000-0000-0000F77B0000}"/>
    <cellStyle name="s_Valuation _DB Dados do Mercado_MTM Swap Morgan Stanley_Relatório Gerencial_DB Entrada 2" xfId="32037" xr:uid="{00000000-0005-0000-0000-0000F87B0000}"/>
    <cellStyle name="s_Valuation _DB Dados do Mercado_MTM Swap Morgan Stanley_Relatório Gerencial_DB Entrada 2_15-FINANCEIRAS" xfId="32038" xr:uid="{00000000-0005-0000-0000-0000F97B0000}"/>
    <cellStyle name="s_Valuation _DB Dados do Mercado_MTM Swap Morgan Stanley_Relatório Gerencial_DB Entrada_15-FINANCEIRAS" xfId="32039" xr:uid="{00000000-0005-0000-0000-0000FA7B0000}"/>
    <cellStyle name="s_Valuation _DB Dados do Mercado_MTM Swap Morgan Stanley_Relatório Gerencial_DB Entrada_15-FINANCEIRAS_1" xfId="32040" xr:uid="{00000000-0005-0000-0000-0000FB7B0000}"/>
    <cellStyle name="s_Valuation _DB Dados do Mercado_MTM Swap Morgan Stanley_Relatório Gerencial_DB Entrada_3-Balanço" xfId="32041" xr:uid="{00000000-0005-0000-0000-0000FC7B0000}"/>
    <cellStyle name="s_Valuation _DB Dados do Mercado_MTM Swap Morgan Stanley_Relatório Gerencial_DB Entrada_7-Estoque" xfId="32042" xr:uid="{00000000-0005-0000-0000-0000FD7B0000}"/>
    <cellStyle name="s_Valuation _DB Dados do Mercado_MTM Swap Morgan Stanley_Relatório Gerencial_DB Entrada_Despesas operacionais " xfId="30501" xr:uid="{00000000-0005-0000-0000-0000FE7B0000}"/>
    <cellStyle name="s_Valuation _DB Dados do Mercado_MTM Swap Morgan Stanley_Relatório Gerencial_Despesas operacionais " xfId="30502" xr:uid="{00000000-0005-0000-0000-0000FF7B0000}"/>
    <cellStyle name="s_Valuation _DB Dados do Mercado_MtM Swap Out08 CF" xfId="32043" xr:uid="{00000000-0005-0000-0000-0000007C0000}"/>
    <cellStyle name="s_Valuation _DB Dados do Mercado_MtM Swap Out08 CF 2" xfId="32044" xr:uid="{00000000-0005-0000-0000-0000017C0000}"/>
    <cellStyle name="s_Valuation _DB Dados do Mercado_MtM Swap Out08 CF 2_15-FINANCEIRAS" xfId="32045" xr:uid="{00000000-0005-0000-0000-0000027C0000}"/>
    <cellStyle name="s_Valuation _DB Dados do Mercado_MtM Swap Out08 CF_15-FINANCEIRAS" xfId="32046" xr:uid="{00000000-0005-0000-0000-0000037C0000}"/>
    <cellStyle name="s_Valuation _DB Dados do Mercado_MtM Swap Out08 CF_15-FINANCEIRAS_1" xfId="32047" xr:uid="{00000000-0005-0000-0000-0000047C0000}"/>
    <cellStyle name="s_Valuation _DB Dados do Mercado_MtM Swap Out08 CF_3-Balanço" xfId="32048" xr:uid="{00000000-0005-0000-0000-0000057C0000}"/>
    <cellStyle name="s_Valuation _DB Dados do Mercado_MtM Swap Out08 CF_7-Estoque" xfId="32049" xr:uid="{00000000-0005-0000-0000-0000067C0000}"/>
    <cellStyle name="s_Valuation _DB Dados do Mercado_MtM Swap Out08 CF_Despesas operacionais " xfId="30503" xr:uid="{00000000-0005-0000-0000-0000077C0000}"/>
    <cellStyle name="s_Valuation _DB Dados do Mercado_MtM Swap Out08 CF_Relatório Gerencial" xfId="32050" xr:uid="{00000000-0005-0000-0000-0000087C0000}"/>
    <cellStyle name="s_Valuation _DB Dados do Mercado_MtM Swap Out08 CF_Relatório Gerencial 2" xfId="32051" xr:uid="{00000000-0005-0000-0000-0000097C0000}"/>
    <cellStyle name="s_Valuation _DB Dados do Mercado_MtM Swap Out08 CF_Relatório Gerencial 2_15-FINANCEIRAS" xfId="32052" xr:uid="{00000000-0005-0000-0000-00000A7C0000}"/>
    <cellStyle name="s_Valuation _DB Dados do Mercado_MtM Swap Out08 CF_Relatório Gerencial_15-FINANCEIRAS" xfId="32053" xr:uid="{00000000-0005-0000-0000-00000B7C0000}"/>
    <cellStyle name="s_Valuation _DB Dados do Mercado_MtM Swap Out08 CF_Relatório Gerencial_15-FINANCEIRAS_1" xfId="32054" xr:uid="{00000000-0005-0000-0000-00000C7C0000}"/>
    <cellStyle name="s_Valuation _DB Dados do Mercado_MtM Swap Out08 CF_Relatório Gerencial_3-Balanço" xfId="32055" xr:uid="{00000000-0005-0000-0000-00000D7C0000}"/>
    <cellStyle name="s_Valuation _DB Dados do Mercado_MtM Swap Out08 CF_Relatório Gerencial_7-Estoque" xfId="32056" xr:uid="{00000000-0005-0000-0000-00000E7C0000}"/>
    <cellStyle name="s_Valuation _DB Dados do Mercado_MtM Swap Out08 CF_Relatório Gerencial_DB Entrada" xfId="32057" xr:uid="{00000000-0005-0000-0000-00000F7C0000}"/>
    <cellStyle name="s_Valuation _DB Dados do Mercado_MtM Swap Out08 CF_Relatório Gerencial_DB Entrada 2" xfId="32058" xr:uid="{00000000-0005-0000-0000-0000107C0000}"/>
    <cellStyle name="s_Valuation _DB Dados do Mercado_MtM Swap Out08 CF_Relatório Gerencial_DB Entrada 2_15-FINANCEIRAS" xfId="32059" xr:uid="{00000000-0005-0000-0000-0000117C0000}"/>
    <cellStyle name="s_Valuation _DB Dados do Mercado_MtM Swap Out08 CF_Relatório Gerencial_DB Entrada_15-FINANCEIRAS" xfId="32060" xr:uid="{00000000-0005-0000-0000-0000127C0000}"/>
    <cellStyle name="s_Valuation _DB Dados do Mercado_MtM Swap Out08 CF_Relatório Gerencial_DB Entrada_15-FINANCEIRAS_1" xfId="32061" xr:uid="{00000000-0005-0000-0000-0000137C0000}"/>
    <cellStyle name="s_Valuation _DB Dados do Mercado_MtM Swap Out08 CF_Relatório Gerencial_DB Entrada_3-Balanço" xfId="32062" xr:uid="{00000000-0005-0000-0000-0000147C0000}"/>
    <cellStyle name="s_Valuation _DB Dados do Mercado_MtM Swap Out08 CF_Relatório Gerencial_DB Entrada_7-Estoque" xfId="32063" xr:uid="{00000000-0005-0000-0000-0000157C0000}"/>
    <cellStyle name="s_Valuation _DB Dados do Mercado_MtM Swap Out08 CF_Relatório Gerencial_DB Entrada_Despesas operacionais " xfId="30504" xr:uid="{00000000-0005-0000-0000-0000167C0000}"/>
    <cellStyle name="s_Valuation _DB Dados do Mercado_MtM Swap Out08 CF_Relatório Gerencial_Despesas operacionais " xfId="30505" xr:uid="{00000000-0005-0000-0000-0000177C0000}"/>
    <cellStyle name="s_Valuation _DB Dados do Mercado_Natixis" xfId="32064" xr:uid="{00000000-0005-0000-0000-0000187C0000}"/>
    <cellStyle name="s_Valuation _DB Dados do Mercado_Natixis 2" xfId="32065" xr:uid="{00000000-0005-0000-0000-0000197C0000}"/>
    <cellStyle name="s_Valuation _DB Dados do Mercado_Natixis 2_15-FINANCEIRAS" xfId="32066" xr:uid="{00000000-0005-0000-0000-00001A7C0000}"/>
    <cellStyle name="s_Valuation _DB Dados do Mercado_Natixis_15-FINANCEIRAS" xfId="32067" xr:uid="{00000000-0005-0000-0000-00001B7C0000}"/>
    <cellStyle name="s_Valuation _DB Dados do Mercado_Natixis_15-FINANCEIRAS_1" xfId="32068" xr:uid="{00000000-0005-0000-0000-00001C7C0000}"/>
    <cellStyle name="s_Valuation _DB Dados do Mercado_Natixis_3-Balanço" xfId="32069" xr:uid="{00000000-0005-0000-0000-00001D7C0000}"/>
    <cellStyle name="s_Valuation _DB Dados do Mercado_Natixis_7-Estoque" xfId="32070" xr:uid="{00000000-0005-0000-0000-00001E7C0000}"/>
    <cellStyle name="s_Valuation _DB Dados do Mercado_Natixis_Despesas operacionais " xfId="30506" xr:uid="{00000000-0005-0000-0000-00001F7C0000}"/>
    <cellStyle name="s_Valuation _DB Dados do Mercado_Natixis_Relatório Gerencial" xfId="32071" xr:uid="{00000000-0005-0000-0000-0000207C0000}"/>
    <cellStyle name="s_Valuation _DB Dados do Mercado_Natixis_Relatório Gerencial 2" xfId="32072" xr:uid="{00000000-0005-0000-0000-0000217C0000}"/>
    <cellStyle name="s_Valuation _DB Dados do Mercado_Natixis_Relatório Gerencial 2_15-FINANCEIRAS" xfId="32073" xr:uid="{00000000-0005-0000-0000-0000227C0000}"/>
    <cellStyle name="s_Valuation _DB Dados do Mercado_Natixis_Relatório Gerencial_15-FINANCEIRAS" xfId="32282" xr:uid="{00000000-0005-0000-0000-0000237C0000}"/>
    <cellStyle name="s_Valuation _DB Dados do Mercado_Natixis_Relatório Gerencial_15-FINANCEIRAS_1" xfId="32283" xr:uid="{00000000-0005-0000-0000-0000247C0000}"/>
    <cellStyle name="s_Valuation _DB Dados do Mercado_Natixis_Relatório Gerencial_3-Balanço" xfId="32284" xr:uid="{00000000-0005-0000-0000-0000257C0000}"/>
    <cellStyle name="s_Valuation _DB Dados do Mercado_Natixis_Relatório Gerencial_7-Estoque" xfId="32285" xr:uid="{00000000-0005-0000-0000-0000267C0000}"/>
    <cellStyle name="s_Valuation _DB Dados do Mercado_Natixis_Relatório Gerencial_Despesas operacionais " xfId="30507" xr:uid="{00000000-0005-0000-0000-0000277C0000}"/>
    <cellStyle name="s_Valuation _DB Dados do Mercado_ptax" xfId="32286" xr:uid="{00000000-0005-0000-0000-0000287C0000}"/>
    <cellStyle name="s_Valuation _DB Dados do Mercado_ptax 2" xfId="32287" xr:uid="{00000000-0005-0000-0000-0000297C0000}"/>
    <cellStyle name="s_Valuation _DB Dados do Mercado_ptax 2_15-FINANCEIRAS" xfId="32288" xr:uid="{00000000-0005-0000-0000-00002A7C0000}"/>
    <cellStyle name="s_Valuation _DB Dados do Mercado_ptax_15-FINANCEIRAS" xfId="32289" xr:uid="{00000000-0005-0000-0000-00002B7C0000}"/>
    <cellStyle name="s_Valuation _DB Dados do Mercado_ptax_15-FINANCEIRAS_1" xfId="32290" xr:uid="{00000000-0005-0000-0000-00002C7C0000}"/>
    <cellStyle name="s_Valuation _DB Dados do Mercado_ptax_3-Balanço" xfId="32291" xr:uid="{00000000-0005-0000-0000-00002D7C0000}"/>
    <cellStyle name="s_Valuation _DB Dados do Mercado_ptax_7-Estoque" xfId="32292" xr:uid="{00000000-0005-0000-0000-00002E7C0000}"/>
    <cellStyle name="s_Valuation _DB Dados do Mercado_ptax_Despesas operacionais " xfId="30508" xr:uid="{00000000-0005-0000-0000-00002F7C0000}"/>
    <cellStyle name="s_Valuation _DB Dados do Mercado_ptax_Relatório Gerencial" xfId="32293" xr:uid="{00000000-0005-0000-0000-0000307C0000}"/>
    <cellStyle name="s_Valuation _DB Dados do Mercado_ptax_Relatório Gerencial 2" xfId="32294" xr:uid="{00000000-0005-0000-0000-0000317C0000}"/>
    <cellStyle name="s_Valuation _DB Dados do Mercado_ptax_Relatório Gerencial 2_15-FINANCEIRAS" xfId="32295" xr:uid="{00000000-0005-0000-0000-0000327C0000}"/>
    <cellStyle name="s_Valuation _DB Dados do Mercado_ptax_Relatório Gerencial_15-FINANCEIRAS" xfId="32296" xr:uid="{00000000-0005-0000-0000-0000337C0000}"/>
    <cellStyle name="s_Valuation _DB Dados do Mercado_ptax_Relatório Gerencial_15-FINANCEIRAS_1" xfId="32297" xr:uid="{00000000-0005-0000-0000-0000347C0000}"/>
    <cellStyle name="s_Valuation _DB Dados do Mercado_ptax_Relatório Gerencial_3-Balanço" xfId="32298" xr:uid="{00000000-0005-0000-0000-0000357C0000}"/>
    <cellStyle name="s_Valuation _DB Dados do Mercado_ptax_Relatório Gerencial_7-Estoque" xfId="32299" xr:uid="{00000000-0005-0000-0000-0000367C0000}"/>
    <cellStyle name="s_Valuation _DB Dados do Mercado_ptax_Relatório Gerencial_Despesas operacionais " xfId="30509" xr:uid="{00000000-0005-0000-0000-0000377C0000}"/>
    <cellStyle name="s_Valuation _DB Dados do Mercado_Relatório de Commodities" xfId="32300" xr:uid="{00000000-0005-0000-0000-0000387C0000}"/>
    <cellStyle name="s_Valuation _DB Dados do Mercado_Relatório de Commodities 2" xfId="32301" xr:uid="{00000000-0005-0000-0000-0000397C0000}"/>
    <cellStyle name="s_Valuation _DB Dados do Mercado_Relatório de Commodities 2_15-FINANCEIRAS" xfId="32302" xr:uid="{00000000-0005-0000-0000-00003A7C0000}"/>
    <cellStyle name="s_Valuation _DB Dados do Mercado_Relatório de Commodities_15-FINANCEIRAS" xfId="32303" xr:uid="{00000000-0005-0000-0000-00003B7C0000}"/>
    <cellStyle name="s_Valuation _DB Dados do Mercado_Relatório de Commodities_15-FINANCEIRAS_1" xfId="32304" xr:uid="{00000000-0005-0000-0000-00003C7C0000}"/>
    <cellStyle name="s_Valuation _DB Dados do Mercado_Relatório de Commodities_3-Balanço" xfId="32305" xr:uid="{00000000-0005-0000-0000-00003D7C0000}"/>
    <cellStyle name="s_Valuation _DB Dados do Mercado_Relatório de Commodities_7-Estoque" xfId="32306" xr:uid="{00000000-0005-0000-0000-00003E7C0000}"/>
    <cellStyle name="s_Valuation _DB Dados do Mercado_Relatório de Commodities_Despesas operacionais " xfId="30510" xr:uid="{00000000-0005-0000-0000-00003F7C0000}"/>
    <cellStyle name="s_Valuation _DB Dados do Mercado_Relatório de Commodities_Relatório Gerencial" xfId="32307" xr:uid="{00000000-0005-0000-0000-0000407C0000}"/>
    <cellStyle name="s_Valuation _DB Dados do Mercado_Relatório de Commodities_Relatório Gerencial 2" xfId="32308" xr:uid="{00000000-0005-0000-0000-0000417C0000}"/>
    <cellStyle name="s_Valuation _DB Dados do Mercado_Relatório de Commodities_Relatório Gerencial 2_15-FINANCEIRAS" xfId="32309" xr:uid="{00000000-0005-0000-0000-0000427C0000}"/>
    <cellStyle name="s_Valuation _DB Dados do Mercado_Relatório de Commodities_Relatório Gerencial_15-FINANCEIRAS" xfId="32310" xr:uid="{00000000-0005-0000-0000-0000437C0000}"/>
    <cellStyle name="s_Valuation _DB Dados do Mercado_Relatório de Commodities_Relatório Gerencial_15-FINANCEIRAS_1" xfId="32311" xr:uid="{00000000-0005-0000-0000-0000447C0000}"/>
    <cellStyle name="s_Valuation _DB Dados do Mercado_Relatório de Commodities_Relatório Gerencial_3-Balanço" xfId="32312" xr:uid="{00000000-0005-0000-0000-0000457C0000}"/>
    <cellStyle name="s_Valuation _DB Dados do Mercado_Relatório de Commodities_Relatório Gerencial_7-Estoque" xfId="32313" xr:uid="{00000000-0005-0000-0000-0000467C0000}"/>
    <cellStyle name="s_Valuation _DB Dados do Mercado_Relatório de Commodities_Relatório Gerencial_Despesas operacionais " xfId="30511" xr:uid="{00000000-0005-0000-0000-0000477C0000}"/>
    <cellStyle name="s_Valuation _DB Dados do Mercado_Relatório Diário" xfId="32314" xr:uid="{00000000-0005-0000-0000-0000487C0000}"/>
    <cellStyle name="s_Valuation _DB Dados do Mercado_Relatório Diário 2" xfId="32315" xr:uid="{00000000-0005-0000-0000-0000497C0000}"/>
    <cellStyle name="s_Valuation _DB Dados do Mercado_Relatório Diário 2_15-FINANCEIRAS" xfId="32316" xr:uid="{00000000-0005-0000-0000-00004A7C0000}"/>
    <cellStyle name="s_Valuation _DB Dados do Mercado_Relatório Diário_15-FINANCEIRAS" xfId="32317" xr:uid="{00000000-0005-0000-0000-00004B7C0000}"/>
    <cellStyle name="s_Valuation _DB Dados do Mercado_Relatório Diário_15-FINANCEIRAS_1" xfId="32318" xr:uid="{00000000-0005-0000-0000-00004C7C0000}"/>
    <cellStyle name="s_Valuation _DB Dados do Mercado_Relatório Diário_3-Balanço" xfId="32319" xr:uid="{00000000-0005-0000-0000-00004D7C0000}"/>
    <cellStyle name="s_Valuation _DB Dados do Mercado_Relatório Diário_7-Estoque" xfId="32320" xr:uid="{00000000-0005-0000-0000-00004E7C0000}"/>
    <cellStyle name="s_Valuation _DB Dados do Mercado_Relatório Diário_Despesas operacionais " xfId="30512" xr:uid="{00000000-0005-0000-0000-00004F7C0000}"/>
    <cellStyle name="s_Valuation _DB Dados do Mercado_Relatório Diário_Relatório Gerencial" xfId="32321" xr:uid="{00000000-0005-0000-0000-0000507C0000}"/>
    <cellStyle name="s_Valuation _DB Dados do Mercado_Relatório Diário_Relatório Gerencial 2" xfId="32322" xr:uid="{00000000-0005-0000-0000-0000517C0000}"/>
    <cellStyle name="s_Valuation _DB Dados do Mercado_Relatório Diário_Relatório Gerencial 2_15-FINANCEIRAS" xfId="32323" xr:uid="{00000000-0005-0000-0000-0000527C0000}"/>
    <cellStyle name="s_Valuation _DB Dados do Mercado_Relatório Diário_Relatório Gerencial_15-FINANCEIRAS" xfId="32324" xr:uid="{00000000-0005-0000-0000-0000537C0000}"/>
    <cellStyle name="s_Valuation _DB Dados do Mercado_Relatório Diário_Relatório Gerencial_15-FINANCEIRAS_1" xfId="32325" xr:uid="{00000000-0005-0000-0000-0000547C0000}"/>
    <cellStyle name="s_Valuation _DB Dados do Mercado_Relatório Diário_Relatório Gerencial_3-Balanço" xfId="32326" xr:uid="{00000000-0005-0000-0000-0000557C0000}"/>
    <cellStyle name="s_Valuation _DB Dados do Mercado_Relatório Diário_Relatório Gerencial_7-Estoque" xfId="32327" xr:uid="{00000000-0005-0000-0000-0000567C0000}"/>
    <cellStyle name="s_Valuation _DB Dados do Mercado_Relatório Diário_Relatório Gerencial_Despesas operacionais " xfId="30513" xr:uid="{00000000-0005-0000-0000-0000577C0000}"/>
    <cellStyle name="s_Valuation _DB Dados do Mercado_Relatório Fechamento" xfId="32328" xr:uid="{00000000-0005-0000-0000-0000587C0000}"/>
    <cellStyle name="s_Valuation _DB Dados do Mercado_Relatório Fechamento 2" xfId="32329" xr:uid="{00000000-0005-0000-0000-0000597C0000}"/>
    <cellStyle name="s_Valuation _DB Dados do Mercado_Relatório Fechamento 2_15-FINANCEIRAS" xfId="32330" xr:uid="{00000000-0005-0000-0000-00005A7C0000}"/>
    <cellStyle name="s_Valuation _DB Dados do Mercado_Relatório Fechamento_15-FINANCEIRAS" xfId="32331" xr:uid="{00000000-0005-0000-0000-00005B7C0000}"/>
    <cellStyle name="s_Valuation _DB Dados do Mercado_Relatório Fechamento_15-FINANCEIRAS_1" xfId="32332" xr:uid="{00000000-0005-0000-0000-00005C7C0000}"/>
    <cellStyle name="s_Valuation _DB Dados do Mercado_Relatório Fechamento_3-Balanço" xfId="32333" xr:uid="{00000000-0005-0000-0000-00005D7C0000}"/>
    <cellStyle name="s_Valuation _DB Dados do Mercado_Relatório Fechamento_7-Estoque" xfId="32334" xr:uid="{00000000-0005-0000-0000-00005E7C0000}"/>
    <cellStyle name="s_Valuation _DB Dados do Mercado_Relatório Fechamento_Despesas operacionais " xfId="30514" xr:uid="{00000000-0005-0000-0000-00005F7C0000}"/>
    <cellStyle name="s_Valuation _DB Dados do Mercado_Relatório Fechamento_Relatório Gerencial" xfId="32335" xr:uid="{00000000-0005-0000-0000-0000607C0000}"/>
    <cellStyle name="s_Valuation _DB Dados do Mercado_Relatório Fechamento_Relatório Gerencial 2" xfId="32336" xr:uid="{00000000-0005-0000-0000-0000617C0000}"/>
    <cellStyle name="s_Valuation _DB Dados do Mercado_Relatório Fechamento_Relatório Gerencial 2_15-FINANCEIRAS" xfId="32337" xr:uid="{00000000-0005-0000-0000-0000627C0000}"/>
    <cellStyle name="s_Valuation _DB Dados do Mercado_Relatório Fechamento_Relatório Gerencial_15-FINANCEIRAS" xfId="32338" xr:uid="{00000000-0005-0000-0000-0000637C0000}"/>
    <cellStyle name="s_Valuation _DB Dados do Mercado_Relatório Fechamento_Relatório Gerencial_15-FINANCEIRAS_1" xfId="32339" xr:uid="{00000000-0005-0000-0000-0000647C0000}"/>
    <cellStyle name="s_Valuation _DB Dados do Mercado_Relatório Fechamento_Relatório Gerencial_3-Balanço" xfId="32340" xr:uid="{00000000-0005-0000-0000-0000657C0000}"/>
    <cellStyle name="s_Valuation _DB Dados do Mercado_Relatório Fechamento_Relatório Gerencial_7-Estoque" xfId="32341" xr:uid="{00000000-0005-0000-0000-0000667C0000}"/>
    <cellStyle name="s_Valuation _DB Dados do Mercado_Relatório Fechamento_Relatório Gerencial_Despesas operacionais " xfId="30515" xr:uid="{00000000-0005-0000-0000-0000677C0000}"/>
    <cellStyle name="s_Valuation _DB Dados do Mercado_Relatório Gerencial" xfId="32342" xr:uid="{00000000-0005-0000-0000-0000687C0000}"/>
    <cellStyle name="s_Valuation _DB Dados do Mercado_Relatório Gerencial 2" xfId="32343" xr:uid="{00000000-0005-0000-0000-0000697C0000}"/>
    <cellStyle name="s_Valuation _DB Dados do Mercado_Relatório Gerencial 2_15-FINANCEIRAS" xfId="32344" xr:uid="{00000000-0005-0000-0000-00006A7C0000}"/>
    <cellStyle name="s_Valuation _DB Dados do Mercado_Relatório Gerencial_1" xfId="32345" xr:uid="{00000000-0005-0000-0000-00006B7C0000}"/>
    <cellStyle name="s_Valuation _DB Dados do Mercado_Relatório Gerencial_1 2" xfId="32346" xr:uid="{00000000-0005-0000-0000-00006C7C0000}"/>
    <cellStyle name="s_Valuation _DB Dados do Mercado_Relatório Gerencial_1 2_15-FINANCEIRAS" xfId="32347" xr:uid="{00000000-0005-0000-0000-00006D7C0000}"/>
    <cellStyle name="s_Valuation _DB Dados do Mercado_Relatório Gerencial_1_15-FINANCEIRAS" xfId="32348" xr:uid="{00000000-0005-0000-0000-00006E7C0000}"/>
    <cellStyle name="s_Valuation _DB Dados do Mercado_Relatório Gerencial_1_15-FINANCEIRAS_1" xfId="32349" xr:uid="{00000000-0005-0000-0000-00006F7C0000}"/>
    <cellStyle name="s_Valuation _DB Dados do Mercado_Relatório Gerencial_1_3-Balanço" xfId="32350" xr:uid="{00000000-0005-0000-0000-0000707C0000}"/>
    <cellStyle name="s_Valuation _DB Dados do Mercado_Relatório Gerencial_1_7-Estoque" xfId="32351" xr:uid="{00000000-0005-0000-0000-0000717C0000}"/>
    <cellStyle name="s_Valuation _DB Dados do Mercado_Relatório Gerencial_1_Despesas operacionais " xfId="30516" xr:uid="{00000000-0005-0000-0000-0000727C0000}"/>
    <cellStyle name="s_Valuation _DB Dados do Mercado_Relatório Gerencial_15-FINANCEIRAS" xfId="32352" xr:uid="{00000000-0005-0000-0000-0000737C0000}"/>
    <cellStyle name="s_Valuation _DB Dados do Mercado_Relatório Gerencial_15-FINANCEIRAS_1" xfId="32353" xr:uid="{00000000-0005-0000-0000-0000747C0000}"/>
    <cellStyle name="s_Valuation _DB Dados do Mercado_Relatório Gerencial_3-Balanço" xfId="32354" xr:uid="{00000000-0005-0000-0000-0000757C0000}"/>
    <cellStyle name="s_Valuation _DB Dados do Mercado_Relatório Gerencial_7-Estoque" xfId="32355" xr:uid="{00000000-0005-0000-0000-0000767C0000}"/>
    <cellStyle name="s_Valuation _DB Dados do Mercado_Relatório Gerencial_Despesas operacionais " xfId="30517" xr:uid="{00000000-0005-0000-0000-0000777C0000}"/>
    <cellStyle name="s_Valuation _DB Dados do Mercado_Relatório Gerencial_Relatório Gerencial" xfId="32356" xr:uid="{00000000-0005-0000-0000-0000787C0000}"/>
    <cellStyle name="s_Valuation _DB Dados do Mercado_Relatório Gerencial_Relatório Gerencial 2" xfId="32357" xr:uid="{00000000-0005-0000-0000-0000797C0000}"/>
    <cellStyle name="s_Valuation _DB Dados do Mercado_Relatório Gerencial_Relatório Gerencial 2_15-FINANCEIRAS" xfId="32358" xr:uid="{00000000-0005-0000-0000-00007A7C0000}"/>
    <cellStyle name="s_Valuation _DB Dados do Mercado_Relatório Gerencial_Relatório Gerencial_15-FINANCEIRAS" xfId="32359" xr:uid="{00000000-0005-0000-0000-00007B7C0000}"/>
    <cellStyle name="s_Valuation _DB Dados do Mercado_Relatório Gerencial_Relatório Gerencial_15-FINANCEIRAS_1" xfId="32360" xr:uid="{00000000-0005-0000-0000-00007C7C0000}"/>
    <cellStyle name="s_Valuation _DB Dados do Mercado_Relatório Gerencial_Relatório Gerencial_3-Balanço" xfId="32361" xr:uid="{00000000-0005-0000-0000-00007D7C0000}"/>
    <cellStyle name="s_Valuation _DB Dados do Mercado_Relatório Gerencial_Relatório Gerencial_7-Estoque" xfId="32362" xr:uid="{00000000-0005-0000-0000-00007E7C0000}"/>
    <cellStyle name="s_Valuation _DB Dados do Mercado_Relatório Gerencial_Relatório Gerencial_Despesas operacionais " xfId="30518" xr:uid="{00000000-0005-0000-0000-00007F7C0000}"/>
    <cellStyle name="s_Valuation _DB Dados do Mercado_RES500-NEWEDGE" xfId="32363" xr:uid="{00000000-0005-0000-0000-0000807C0000}"/>
    <cellStyle name="s_Valuation _DB Dados do Mercado_RES500-NEWEDGE 2" xfId="32364" xr:uid="{00000000-0005-0000-0000-0000817C0000}"/>
    <cellStyle name="s_Valuation _DB Dados do Mercado_RES500-NEWEDGE 2_15-FINANCEIRAS" xfId="32365" xr:uid="{00000000-0005-0000-0000-0000827C0000}"/>
    <cellStyle name="s_Valuation _DB Dados do Mercado_RES500-NEWEDGE_15-FINANCEIRAS" xfId="32366" xr:uid="{00000000-0005-0000-0000-0000837C0000}"/>
    <cellStyle name="s_Valuation _DB Dados do Mercado_RES500-NEWEDGE_15-FINANCEIRAS_1" xfId="32367" xr:uid="{00000000-0005-0000-0000-0000847C0000}"/>
    <cellStyle name="s_Valuation _DB Dados do Mercado_RES500-NEWEDGE_3-Balanço" xfId="32368" xr:uid="{00000000-0005-0000-0000-0000857C0000}"/>
    <cellStyle name="s_Valuation _DB Dados do Mercado_RES500-NEWEDGE_7-Estoque" xfId="32369" xr:uid="{00000000-0005-0000-0000-0000867C0000}"/>
    <cellStyle name="s_Valuation _DB Dados do Mercado_RES500-NEWEDGE_Despesas operacionais " xfId="30519" xr:uid="{00000000-0005-0000-0000-0000877C0000}"/>
    <cellStyle name="s_Valuation _DB Dados do Mercado_RES500-NEWEDGE_Relatório Gerencial" xfId="32370" xr:uid="{00000000-0005-0000-0000-0000887C0000}"/>
    <cellStyle name="s_Valuation _DB Dados do Mercado_RES500-NEWEDGE_Relatório Gerencial 2" xfId="32371" xr:uid="{00000000-0005-0000-0000-0000897C0000}"/>
    <cellStyle name="s_Valuation _DB Dados do Mercado_RES500-NEWEDGE_Relatório Gerencial 2_15-FINANCEIRAS" xfId="32372" xr:uid="{00000000-0005-0000-0000-00008A7C0000}"/>
    <cellStyle name="s_Valuation _DB Dados do Mercado_RES500-NEWEDGE_Relatório Gerencial_15-FINANCEIRAS" xfId="32373" xr:uid="{00000000-0005-0000-0000-00008B7C0000}"/>
    <cellStyle name="s_Valuation _DB Dados do Mercado_RES500-NEWEDGE_Relatório Gerencial_15-FINANCEIRAS_1" xfId="32374" xr:uid="{00000000-0005-0000-0000-00008C7C0000}"/>
    <cellStyle name="s_Valuation _DB Dados do Mercado_RES500-NEWEDGE_Relatório Gerencial_3-Balanço" xfId="32375" xr:uid="{00000000-0005-0000-0000-00008D7C0000}"/>
    <cellStyle name="s_Valuation _DB Dados do Mercado_RES500-NEWEDGE_Relatório Gerencial_7-Estoque" xfId="32376" xr:uid="{00000000-0005-0000-0000-00008E7C0000}"/>
    <cellStyle name="s_Valuation _DB Dados do Mercado_RES500-NEWEDGE_Relatório Gerencial_Despesas operacionais " xfId="30520" xr:uid="{00000000-0005-0000-0000-00008F7C0000}"/>
    <cellStyle name="s_Valuation _DB Dados do Mercado_RES501-BNP PARIBAS" xfId="32377" xr:uid="{00000000-0005-0000-0000-0000907C0000}"/>
    <cellStyle name="s_Valuation _DB Dados do Mercado_RES501-BNP PARIBAS 2" xfId="32378" xr:uid="{00000000-0005-0000-0000-0000917C0000}"/>
    <cellStyle name="s_Valuation _DB Dados do Mercado_RES501-BNP PARIBAS 2_15-FINANCEIRAS" xfId="32379" xr:uid="{00000000-0005-0000-0000-0000927C0000}"/>
    <cellStyle name="s_Valuation _DB Dados do Mercado_RES501-BNP PARIBAS_15-FINANCEIRAS" xfId="32380" xr:uid="{00000000-0005-0000-0000-0000937C0000}"/>
    <cellStyle name="s_Valuation _DB Dados do Mercado_RES501-BNP PARIBAS_15-FINANCEIRAS_1" xfId="32381" xr:uid="{00000000-0005-0000-0000-0000947C0000}"/>
    <cellStyle name="s_Valuation _DB Dados do Mercado_RES501-BNP PARIBAS_3-Balanço" xfId="32382" xr:uid="{00000000-0005-0000-0000-0000957C0000}"/>
    <cellStyle name="s_Valuation _DB Dados do Mercado_RES501-BNP PARIBAS_7-Estoque" xfId="32383" xr:uid="{00000000-0005-0000-0000-0000967C0000}"/>
    <cellStyle name="s_Valuation _DB Dados do Mercado_RES501-BNP PARIBAS_Despesas operacionais " xfId="30521" xr:uid="{00000000-0005-0000-0000-0000977C0000}"/>
    <cellStyle name="s_Valuation _DB Dados do Mercado_RES501-BNP PARIBAS_Relatório Gerencial" xfId="32384" xr:uid="{00000000-0005-0000-0000-0000987C0000}"/>
    <cellStyle name="s_Valuation _DB Dados do Mercado_RES501-BNP PARIBAS_Relatório Gerencial 2" xfId="32385" xr:uid="{00000000-0005-0000-0000-0000997C0000}"/>
    <cellStyle name="s_Valuation _DB Dados do Mercado_RES501-BNP PARIBAS_Relatório Gerencial 2_15-FINANCEIRAS" xfId="32386" xr:uid="{00000000-0005-0000-0000-00009A7C0000}"/>
    <cellStyle name="s_Valuation _DB Dados do Mercado_RES501-BNP PARIBAS_Relatório Gerencial_15-FINANCEIRAS" xfId="32387" xr:uid="{00000000-0005-0000-0000-00009B7C0000}"/>
    <cellStyle name="s_Valuation _DB Dados do Mercado_RES501-BNP PARIBAS_Relatório Gerencial_15-FINANCEIRAS_1" xfId="32388" xr:uid="{00000000-0005-0000-0000-00009C7C0000}"/>
    <cellStyle name="s_Valuation _DB Dados do Mercado_RES501-BNP PARIBAS_Relatório Gerencial_3-Balanço" xfId="32389" xr:uid="{00000000-0005-0000-0000-00009D7C0000}"/>
    <cellStyle name="s_Valuation _DB Dados do Mercado_RES501-BNP PARIBAS_Relatório Gerencial_7-Estoque" xfId="32390" xr:uid="{00000000-0005-0000-0000-00009E7C0000}"/>
    <cellStyle name="s_Valuation _DB Dados do Mercado_RES501-BNP PARIBAS_Relatório Gerencial_Despesas operacionais " xfId="30522" xr:uid="{00000000-0005-0000-0000-00009F7C0000}"/>
    <cellStyle name="s_Valuation _DB Dados do Mercado_RES503-PRUDENTIAL" xfId="32391" xr:uid="{00000000-0005-0000-0000-0000A07C0000}"/>
    <cellStyle name="s_Valuation _DB Dados do Mercado_RES503-PRUDENTIAL 2" xfId="32392" xr:uid="{00000000-0005-0000-0000-0000A17C0000}"/>
    <cellStyle name="s_Valuation _DB Dados do Mercado_RES503-PRUDENTIAL 2_15-FINANCEIRAS" xfId="32393" xr:uid="{00000000-0005-0000-0000-0000A27C0000}"/>
    <cellStyle name="s_Valuation _DB Dados do Mercado_RES503-PRUDENTIAL_15-FINANCEIRAS" xfId="32394" xr:uid="{00000000-0005-0000-0000-0000A37C0000}"/>
    <cellStyle name="s_Valuation _DB Dados do Mercado_RES503-PRUDENTIAL_15-FINANCEIRAS_1" xfId="32395" xr:uid="{00000000-0005-0000-0000-0000A47C0000}"/>
    <cellStyle name="s_Valuation _DB Dados do Mercado_RES503-PRUDENTIAL_3-Balanço" xfId="32396" xr:uid="{00000000-0005-0000-0000-0000A57C0000}"/>
    <cellStyle name="s_Valuation _DB Dados do Mercado_RES503-PRUDENTIAL_7-Estoque" xfId="32397" xr:uid="{00000000-0005-0000-0000-0000A67C0000}"/>
    <cellStyle name="s_Valuation _DB Dados do Mercado_RES503-PRUDENTIAL_Despesas operacionais " xfId="30523" xr:uid="{00000000-0005-0000-0000-0000A77C0000}"/>
    <cellStyle name="s_Valuation _DB Dados do Mercado_RES503-PRUDENTIAL_Relatório Gerencial" xfId="32398" xr:uid="{00000000-0005-0000-0000-0000A87C0000}"/>
    <cellStyle name="s_Valuation _DB Dados do Mercado_RES503-PRUDENTIAL_Relatório Gerencial 2" xfId="32399" xr:uid="{00000000-0005-0000-0000-0000A97C0000}"/>
    <cellStyle name="s_Valuation _DB Dados do Mercado_RES503-PRUDENTIAL_Relatório Gerencial 2_15-FINANCEIRAS" xfId="32400" xr:uid="{00000000-0005-0000-0000-0000AA7C0000}"/>
    <cellStyle name="s_Valuation _DB Dados do Mercado_RES503-PRUDENTIAL_Relatório Gerencial_15-FINANCEIRAS" xfId="32401" xr:uid="{00000000-0005-0000-0000-0000AB7C0000}"/>
    <cellStyle name="s_Valuation _DB Dados do Mercado_RES503-PRUDENTIAL_Relatório Gerencial_15-FINANCEIRAS_1" xfId="32402" xr:uid="{00000000-0005-0000-0000-0000AC7C0000}"/>
    <cellStyle name="s_Valuation _DB Dados do Mercado_RES503-PRUDENTIAL_Relatório Gerencial_3-Balanço" xfId="32403" xr:uid="{00000000-0005-0000-0000-0000AD7C0000}"/>
    <cellStyle name="s_Valuation _DB Dados do Mercado_RES503-PRUDENTIAL_Relatório Gerencial_7-Estoque" xfId="32404" xr:uid="{00000000-0005-0000-0000-0000AE7C0000}"/>
    <cellStyle name="s_Valuation _DB Dados do Mercado_RES503-PRUDENTIAL_Relatório Gerencial_Despesas operacionais " xfId="30524" xr:uid="{00000000-0005-0000-0000-0000AF7C0000}"/>
    <cellStyle name="s_Valuation _DB Dados do Mercado_RES504-NATIXIS" xfId="32405" xr:uid="{00000000-0005-0000-0000-0000B07C0000}"/>
    <cellStyle name="s_Valuation _DB Dados do Mercado_RES504-NATIXIS 2" xfId="32406" xr:uid="{00000000-0005-0000-0000-0000B17C0000}"/>
    <cellStyle name="s_Valuation _DB Dados do Mercado_RES504-NATIXIS 2_15-FINANCEIRAS" xfId="32407" xr:uid="{00000000-0005-0000-0000-0000B27C0000}"/>
    <cellStyle name="s_Valuation _DB Dados do Mercado_RES504-NATIXIS_15-FINANCEIRAS" xfId="32408" xr:uid="{00000000-0005-0000-0000-0000B37C0000}"/>
    <cellStyle name="s_Valuation _DB Dados do Mercado_RES504-NATIXIS_15-FINANCEIRAS_1" xfId="32409" xr:uid="{00000000-0005-0000-0000-0000B47C0000}"/>
    <cellStyle name="s_Valuation _DB Dados do Mercado_RES504-NATIXIS_3-Balanço" xfId="32410" xr:uid="{00000000-0005-0000-0000-0000B57C0000}"/>
    <cellStyle name="s_Valuation _DB Dados do Mercado_RES504-NATIXIS_7-Estoque" xfId="32411" xr:uid="{00000000-0005-0000-0000-0000B67C0000}"/>
    <cellStyle name="s_Valuation _DB Dados do Mercado_RES504-NATIXIS_Despesas operacionais " xfId="30525" xr:uid="{00000000-0005-0000-0000-0000B77C0000}"/>
    <cellStyle name="s_Valuation _DB Dados do Mercado_RES504-NATIXIS_Relatório Gerencial" xfId="32412" xr:uid="{00000000-0005-0000-0000-0000B87C0000}"/>
    <cellStyle name="s_Valuation _DB Dados do Mercado_RES504-NATIXIS_Relatório Gerencial 2" xfId="32413" xr:uid="{00000000-0005-0000-0000-0000B97C0000}"/>
    <cellStyle name="s_Valuation _DB Dados do Mercado_RES504-NATIXIS_Relatório Gerencial 2_15-FINANCEIRAS" xfId="32414" xr:uid="{00000000-0005-0000-0000-0000BA7C0000}"/>
    <cellStyle name="s_Valuation _DB Dados do Mercado_RES504-NATIXIS_Relatório Gerencial_15-FINANCEIRAS" xfId="32415" xr:uid="{00000000-0005-0000-0000-0000BB7C0000}"/>
    <cellStyle name="s_Valuation _DB Dados do Mercado_RES504-NATIXIS_Relatório Gerencial_15-FINANCEIRAS_1" xfId="32416" xr:uid="{00000000-0005-0000-0000-0000BC7C0000}"/>
    <cellStyle name="s_Valuation _DB Dados do Mercado_RES504-NATIXIS_Relatório Gerencial_3-Balanço" xfId="32417" xr:uid="{00000000-0005-0000-0000-0000BD7C0000}"/>
    <cellStyle name="s_Valuation _DB Dados do Mercado_RES504-NATIXIS_Relatório Gerencial_7-Estoque" xfId="32418" xr:uid="{00000000-0005-0000-0000-0000BE7C0000}"/>
    <cellStyle name="s_Valuation _DB Dados do Mercado_RES504-NATIXIS_Relatório Gerencial_Despesas operacionais " xfId="30526" xr:uid="{00000000-0005-0000-0000-0000BF7C0000}"/>
    <cellStyle name="s_Valuation _DB Dados do Mercado_RES505-SUCDENUK" xfId="32419" xr:uid="{00000000-0005-0000-0000-0000C07C0000}"/>
    <cellStyle name="s_Valuation _DB Dados do Mercado_RES505-SUCDENUK 2" xfId="32420" xr:uid="{00000000-0005-0000-0000-0000C17C0000}"/>
    <cellStyle name="s_Valuation _DB Dados do Mercado_RES505-SUCDENUK 2_15-FINANCEIRAS" xfId="32421" xr:uid="{00000000-0005-0000-0000-0000C27C0000}"/>
    <cellStyle name="s_Valuation _DB Dados do Mercado_RES505-SUCDENUK_15-FINANCEIRAS" xfId="32422" xr:uid="{00000000-0005-0000-0000-0000C37C0000}"/>
    <cellStyle name="s_Valuation _DB Dados do Mercado_RES505-SUCDENUK_15-FINANCEIRAS_1" xfId="32423" xr:uid="{00000000-0005-0000-0000-0000C47C0000}"/>
    <cellStyle name="s_Valuation _DB Dados do Mercado_RES505-SUCDENUK_3-Balanço" xfId="32424" xr:uid="{00000000-0005-0000-0000-0000C57C0000}"/>
    <cellStyle name="s_Valuation _DB Dados do Mercado_RES505-SUCDENUK_7-Estoque" xfId="32425" xr:uid="{00000000-0005-0000-0000-0000C67C0000}"/>
    <cellStyle name="s_Valuation _DB Dados do Mercado_RES505-SUCDENUK_Despesas operacionais " xfId="30527" xr:uid="{00000000-0005-0000-0000-0000C77C0000}"/>
    <cellStyle name="s_Valuation _DB Dados do Mercado_RES505-SUCDENUK_Relatório Gerencial" xfId="32426" xr:uid="{00000000-0005-0000-0000-0000C87C0000}"/>
    <cellStyle name="s_Valuation _DB Dados do Mercado_RES505-SUCDENUK_Relatório Gerencial 2" xfId="32427" xr:uid="{00000000-0005-0000-0000-0000C97C0000}"/>
    <cellStyle name="s_Valuation _DB Dados do Mercado_RES505-SUCDENUK_Relatório Gerencial 2_15-FINANCEIRAS" xfId="32428" xr:uid="{00000000-0005-0000-0000-0000CA7C0000}"/>
    <cellStyle name="s_Valuation _DB Dados do Mercado_RES505-SUCDENUK_Relatório Gerencial_15-FINANCEIRAS" xfId="32429" xr:uid="{00000000-0005-0000-0000-0000CB7C0000}"/>
    <cellStyle name="s_Valuation _DB Dados do Mercado_RES505-SUCDENUK_Relatório Gerencial_15-FINANCEIRAS_1" xfId="32430" xr:uid="{00000000-0005-0000-0000-0000CC7C0000}"/>
    <cellStyle name="s_Valuation _DB Dados do Mercado_RES505-SUCDENUK_Relatório Gerencial_3-Balanço" xfId="32431" xr:uid="{00000000-0005-0000-0000-0000CD7C0000}"/>
    <cellStyle name="s_Valuation _DB Dados do Mercado_RES505-SUCDENUK_Relatório Gerencial_7-Estoque" xfId="32432" xr:uid="{00000000-0005-0000-0000-0000CE7C0000}"/>
    <cellStyle name="s_Valuation _DB Dados do Mercado_RES505-SUCDENUK_Relatório Gerencial_Despesas operacionais " xfId="30528" xr:uid="{00000000-0005-0000-0000-0000CF7C0000}"/>
    <cellStyle name="s_Valuation _DB Dados do Mercado_RES506-MACQUARIE" xfId="32433" xr:uid="{00000000-0005-0000-0000-0000D07C0000}"/>
    <cellStyle name="s_Valuation _DB Dados do Mercado_RES506-MACQUARIE 2" xfId="32434" xr:uid="{00000000-0005-0000-0000-0000D17C0000}"/>
    <cellStyle name="s_Valuation _DB Dados do Mercado_RES506-MACQUARIE 2_15-FINANCEIRAS" xfId="32435" xr:uid="{00000000-0005-0000-0000-0000D27C0000}"/>
    <cellStyle name="s_Valuation _DB Dados do Mercado_RES506-MACQUARIE_15-FINANCEIRAS" xfId="32436" xr:uid="{00000000-0005-0000-0000-0000D37C0000}"/>
    <cellStyle name="s_Valuation _DB Dados do Mercado_RES506-MACQUARIE_15-FINANCEIRAS_1" xfId="32437" xr:uid="{00000000-0005-0000-0000-0000D47C0000}"/>
    <cellStyle name="s_Valuation _DB Dados do Mercado_RES506-MACQUARIE_3-Balanço" xfId="32438" xr:uid="{00000000-0005-0000-0000-0000D57C0000}"/>
    <cellStyle name="s_Valuation _DB Dados do Mercado_RES506-MACQUARIE_7-Estoque" xfId="32439" xr:uid="{00000000-0005-0000-0000-0000D67C0000}"/>
    <cellStyle name="s_Valuation _DB Dados do Mercado_RES506-MACQUARIE_Despesas operacionais " xfId="30529" xr:uid="{00000000-0005-0000-0000-0000D77C0000}"/>
    <cellStyle name="s_Valuation _DB Dados do Mercado_RES506-MACQUARIE_Relatório Gerencial_Despesas operacionais " xfId="30530" xr:uid="{00000000-0005-0000-0000-0000D87C0000}"/>
    <cellStyle name="s_Valuation _DB Dados do Mercado_RES507-HENCORP_Despesas operacionais " xfId="30531" xr:uid="{00000000-0005-0000-0000-0000D97C0000}"/>
    <cellStyle name="s_Valuation _DB Dados do Mercado_RES507-HENCORP_Relatório Gerencial_Despesas operacionais " xfId="30532" xr:uid="{00000000-0005-0000-0000-0000DA7C0000}"/>
    <cellStyle name="s_Valuation _DB Dados do Mercado_RES509-MORGAN-STANLEY_Despesas operacionais " xfId="30533" xr:uid="{00000000-0005-0000-0000-0000DB7C0000}"/>
    <cellStyle name="s_Valuation _DB Dados do Mercado_RES509-MORGAN-STANLEY_Relatório Gerencial_Despesas operacionais " xfId="30534" xr:uid="{00000000-0005-0000-0000-0000DC7C0000}"/>
    <cellStyle name="s_Valuation _DB Dados do Mercado_RES510-GOLDMAN-SACHS_Despesas operacionais " xfId="30535" xr:uid="{00000000-0005-0000-0000-0000DD7C0000}"/>
    <cellStyle name="s_Valuation _DB Dados do Mercado_RES510-GOLDMAN-SACHS_Relatório Gerencial_Despesas operacionais " xfId="30536" xr:uid="{00000000-0005-0000-0000-0000DE7C0000}"/>
    <cellStyle name="s_Valuation _DB Dados do Mercado_RES511-BARCLAYS_Despesas operacionais " xfId="30537" xr:uid="{00000000-0005-0000-0000-0000DF7C0000}"/>
    <cellStyle name="s_Valuation _DB Dados do Mercado_RES511-BARCLAYS_Relatório Gerencial_Despesas operacionais " xfId="30538" xr:uid="{00000000-0005-0000-0000-0000E07C0000}"/>
    <cellStyle name="s_Valuation _DB Dados do Mercado_Sistema Cosan backup 103 Retirada de relatorios_Despesas operacionais " xfId="30539" xr:uid="{00000000-0005-0000-0000-0000E17C0000}"/>
    <cellStyle name="s_Valuation _DB Dados do Mercado_Sistema Cosan V2 10_Despesas operacionais " xfId="30540" xr:uid="{00000000-0005-0000-0000-0000E27C0000}"/>
    <cellStyle name="s_Valuation _DB Dados do Mercado_Sistema Cosan V2 10_Relatório Gerencial_Despesas operacionais " xfId="30541" xr:uid="{00000000-0005-0000-0000-0000E37C0000}"/>
    <cellStyle name="s_Valuation _DB Dados do Mercado_Sistema Cosan V2 11_Despesas operacionais " xfId="30542" xr:uid="{00000000-0005-0000-0000-0000E47C0000}"/>
    <cellStyle name="s_Valuation _DB Dados do Mercado_Sistema Cosan V2 11_Relatório Gerencial_Despesas operacionais " xfId="30543" xr:uid="{00000000-0005-0000-0000-0000E57C0000}"/>
    <cellStyle name="s_Valuation _DB Dados do Mercado_Sistema Cosan V2 12_Despesas operacionais " xfId="30544" xr:uid="{00000000-0005-0000-0000-0000E67C0000}"/>
    <cellStyle name="s_Valuation _DB Dados do Mercado_Sistema Cosan V2 12_Relatório Gerencial_Despesas operacionais " xfId="30545" xr:uid="{00000000-0005-0000-0000-0000E77C0000}"/>
    <cellStyle name="s_Valuation _DB Dados do Mercado_Sistema Cosan V2 13_Despesas operacionais " xfId="30546" xr:uid="{00000000-0005-0000-0000-0000E87C0000}"/>
    <cellStyle name="s_Valuation _DB Dados do Mercado_Sistema Cosan V2 13_Relatório Gerencial_Despesas operacionais " xfId="30547" xr:uid="{00000000-0005-0000-0000-0000E97C0000}"/>
    <cellStyle name="s_Valuation _DB Dados do Mercado_Sistema Cosan V2 14_Despesas operacionais " xfId="30548" xr:uid="{00000000-0005-0000-0000-0000EA7C0000}"/>
    <cellStyle name="s_Valuation _DB Dados do Mercado_Sistema Cosan V2 14_Relatório Gerencial_Despesas operacionais " xfId="30549" xr:uid="{00000000-0005-0000-0000-0000EB7C0000}"/>
    <cellStyle name="s_Valuation _DB Dados do Mercado_Sistema Cosan V2 15_Despesas operacionais " xfId="30550" xr:uid="{00000000-0005-0000-0000-0000EC7C0000}"/>
    <cellStyle name="s_Valuation _DB Dados do Mercado_Sistema Cosan V2 15_Relatório Gerencial_Despesas operacionais " xfId="30551" xr:uid="{00000000-0005-0000-0000-0000ED7C0000}"/>
    <cellStyle name="s_Valuation _DB Dados do Mercado_Sistema Cosan V2 16_Despesas operacionais " xfId="30552" xr:uid="{00000000-0005-0000-0000-0000EE7C0000}"/>
    <cellStyle name="s_Valuation _DB Dados do Mercado_Sistema Cosan V2 16_Relatório Gerencial_Despesas operacionais " xfId="30553" xr:uid="{00000000-0005-0000-0000-0000EF7C0000}"/>
    <cellStyle name="s_Valuation _DB Dados do Mercado_Sistema Cosan V2 17_Despesas operacionais " xfId="30554" xr:uid="{00000000-0005-0000-0000-0000F07C0000}"/>
    <cellStyle name="s_Valuation _DB Dados do Mercado_Sistema Cosan V2 17_Relatório Gerencial_Despesas operacionais " xfId="30555" xr:uid="{00000000-0005-0000-0000-0000F17C0000}"/>
    <cellStyle name="s_Valuation _DB Dados do Mercado_Sistema Cosan V2 18_Despesas operacionais " xfId="30556" xr:uid="{00000000-0005-0000-0000-0000F27C0000}"/>
    <cellStyle name="s_Valuation _DB Dados do Mercado_Sistema Cosan V2 18_Relatório Gerencial_Despesas operacionais " xfId="30557" xr:uid="{00000000-0005-0000-0000-0000F37C0000}"/>
    <cellStyle name="s_Valuation _DB Dados do Mercado_Sistema Cosan V2 19_Despesas operacionais " xfId="30558" xr:uid="{00000000-0005-0000-0000-0000F47C0000}"/>
    <cellStyle name="s_Valuation _DB Dados do Mercado_Sistema Cosan V2 19_Relatório Gerencial_Despesas operacionais " xfId="30559" xr:uid="{00000000-0005-0000-0000-0000F57C0000}"/>
    <cellStyle name="s_Valuation _DB Dados do Mercado_Sistema Cosan V2 2_Despesas operacionais " xfId="30560" xr:uid="{00000000-0005-0000-0000-0000F67C0000}"/>
    <cellStyle name="s_Valuation _DB Dados do Mercado_Sistema Cosan V2 2_Relatório Gerencial_Despesas operacionais " xfId="30561" xr:uid="{00000000-0005-0000-0000-0000F77C0000}"/>
    <cellStyle name="s_Valuation _DB Dados do Mercado_Sistema Cosan V2 20_Despesas operacionais " xfId="30562" xr:uid="{00000000-0005-0000-0000-0000F87C0000}"/>
    <cellStyle name="s_Valuation _DB Dados do Mercado_Sistema Cosan V2 20_Relatório Gerencial_Despesas operacionais " xfId="30563" xr:uid="{00000000-0005-0000-0000-0000F97C0000}"/>
    <cellStyle name="s_Valuation _DB Dados do Mercado_Sistema Cosan V2 21_Despesas operacionais " xfId="30564" xr:uid="{00000000-0005-0000-0000-0000FA7C0000}"/>
    <cellStyle name="s_Valuation _DB Dados do Mercado_Sistema Cosan V2 21_Relatório Gerencial_Despesas operacionais " xfId="30565" xr:uid="{00000000-0005-0000-0000-0000FB7C0000}"/>
    <cellStyle name="s_Valuation _DB Dados do Mercado_Sistema Cosan V2 22_Despesas operacionais " xfId="30566" xr:uid="{00000000-0005-0000-0000-0000FC7C0000}"/>
    <cellStyle name="s_Valuation _DB Dados do Mercado_Sistema Cosan V2 22_Relatório Gerencial_Despesas operacionais " xfId="30567" xr:uid="{00000000-0005-0000-0000-0000FD7C0000}"/>
    <cellStyle name="s_Valuation _DB Dados do Mercado_Sistema Cosan V2 23_Despesas operacionais " xfId="30568" xr:uid="{00000000-0005-0000-0000-0000FE7C0000}"/>
    <cellStyle name="s_Valuation _DB Dados do Mercado_Sistema Cosan V2 23_Relatório Gerencial_Despesas operacionais " xfId="30569" xr:uid="{00000000-0005-0000-0000-0000FF7C0000}"/>
    <cellStyle name="s_Valuation _DB Dados do Mercado_Sistema Cosan V2 24_Despesas operacionais " xfId="30570" xr:uid="{00000000-0005-0000-0000-0000007D0000}"/>
    <cellStyle name="s_Valuation _DB Dados do Mercado_Sistema Cosan V2 24_Relatório Gerencial_Despesas operacionais " xfId="30571" xr:uid="{00000000-0005-0000-0000-0000017D0000}"/>
    <cellStyle name="s_Valuation _DB Dados do Mercado_Sistema Cosan V2 25_Despesas operacionais " xfId="30572" xr:uid="{00000000-0005-0000-0000-0000027D0000}"/>
    <cellStyle name="s_Valuation _DB Dados do Mercado_Sistema Cosan V2 25_Relatório Gerencial_Despesas operacionais " xfId="30573" xr:uid="{00000000-0005-0000-0000-0000037D0000}"/>
    <cellStyle name="s_Valuation _DB Dados do Mercado_Sistema Cosan V2 26_Despesas operacionais " xfId="30574" xr:uid="{00000000-0005-0000-0000-0000047D0000}"/>
    <cellStyle name="s_Valuation _DB Dados do Mercado_Sistema Cosan V2 26_Relatório Gerencial_Despesas operacionais " xfId="30575" xr:uid="{00000000-0005-0000-0000-0000057D0000}"/>
    <cellStyle name="s_Valuation _DB Dados do Mercado_Sistema Cosan V2 27_Despesas operacionais " xfId="30576" xr:uid="{00000000-0005-0000-0000-0000067D0000}"/>
    <cellStyle name="s_Valuation _DB Dados do Mercado_Sistema Cosan V2 27_Relatório Gerencial_Despesas operacionais " xfId="30577" xr:uid="{00000000-0005-0000-0000-0000077D0000}"/>
    <cellStyle name="s_Valuation _DB Dados do Mercado_Sistema Cosan V2 28_Despesas operacionais " xfId="30578" xr:uid="{00000000-0005-0000-0000-0000087D0000}"/>
    <cellStyle name="s_Valuation _DB Dados do Mercado_Sistema Cosan V2 28_Relatório Gerencial_Despesas operacionais " xfId="30579" xr:uid="{00000000-0005-0000-0000-0000097D0000}"/>
    <cellStyle name="s_Valuation _DB Dados do Mercado_Sistema Cosan V2 29_Despesas operacionais " xfId="30580" xr:uid="{00000000-0005-0000-0000-00000A7D0000}"/>
    <cellStyle name="s_Valuation _DB Dados do Mercado_Sistema Cosan V2 29_Relatório Gerencial_Despesas operacionais " xfId="30581" xr:uid="{00000000-0005-0000-0000-00000B7D0000}"/>
    <cellStyle name="s_Valuation _DB Dados do Mercado_Sistema Cosan V2 3_Despesas operacionais " xfId="30582" xr:uid="{00000000-0005-0000-0000-00000C7D0000}"/>
    <cellStyle name="s_Valuation _DB Dados do Mercado_Sistema Cosan V2 3_Relatório Gerencial_Despesas operacionais " xfId="30583" xr:uid="{00000000-0005-0000-0000-00000D7D0000}"/>
    <cellStyle name="s_Valuation _DB Dados do Mercado_Sistema Cosan V2 30_Despesas operacionais " xfId="30584" xr:uid="{00000000-0005-0000-0000-00000E7D0000}"/>
    <cellStyle name="s_Valuation _DB Dados do Mercado_Sistema Cosan V2 30_Relatório Gerencial_Despesas operacionais " xfId="30585" xr:uid="{00000000-0005-0000-0000-00000F7D0000}"/>
    <cellStyle name="s_Valuation _DB Dados do Mercado_Sistema Cosan V2 31_Despesas operacionais " xfId="30586" xr:uid="{00000000-0005-0000-0000-0000107D0000}"/>
    <cellStyle name="s_Valuation _DB Dados do Mercado_Sistema Cosan V2 31_Relatório Gerencial_Despesas operacionais " xfId="30587" xr:uid="{00000000-0005-0000-0000-0000117D0000}"/>
    <cellStyle name="s_Valuation _DB Dados do Mercado_Sistema Cosan V2 32_Despesas operacionais " xfId="30588" xr:uid="{00000000-0005-0000-0000-0000127D0000}"/>
    <cellStyle name="s_Valuation _DB Dados do Mercado_Sistema Cosan V2 32_Relatório Gerencial_Despesas operacionais " xfId="30589" xr:uid="{00000000-0005-0000-0000-0000137D0000}"/>
    <cellStyle name="s_Valuation _DB Dados do Mercado_Sistema Cosan V2 33_Despesas operacionais " xfId="30590" xr:uid="{00000000-0005-0000-0000-0000147D0000}"/>
    <cellStyle name="s_Valuation _DB Dados do Mercado_Sistema Cosan V2 33_Relatório Gerencial_Despesas operacionais " xfId="30591" xr:uid="{00000000-0005-0000-0000-0000157D0000}"/>
    <cellStyle name="s_Valuation _DB Dados do Mercado_Sistema Cosan V2 34_Despesas operacionais " xfId="30592" xr:uid="{00000000-0005-0000-0000-0000167D0000}"/>
    <cellStyle name="s_Valuation _DB Dados do Mercado_Sistema Cosan V2 34_Relatório Gerencial_Despesas operacionais " xfId="30593" xr:uid="{00000000-0005-0000-0000-0000177D0000}"/>
    <cellStyle name="s_Valuation _DB Dados do Mercado_Sistema Cosan V2 35_Despesas operacionais " xfId="30594" xr:uid="{00000000-0005-0000-0000-0000187D0000}"/>
    <cellStyle name="s_Valuation _DB Dados do Mercado_Sistema Cosan V2 35_Relatório Gerencial_Despesas operacionais " xfId="30595" xr:uid="{00000000-0005-0000-0000-0000197D0000}"/>
    <cellStyle name="s_Valuation _DB Dados do Mercado_Sistema Cosan V2 36_Despesas operacionais " xfId="30596" xr:uid="{00000000-0005-0000-0000-00001A7D0000}"/>
    <cellStyle name="s_Valuation _DB Dados do Mercado_Sistema Cosan V2 36_Relatório Gerencial_Despesas operacionais " xfId="30597" xr:uid="{00000000-0005-0000-0000-00001B7D0000}"/>
    <cellStyle name="s_Valuation _DB Dados do Mercado_Sistema Cosan V2 4_Despesas operacionais " xfId="30598" xr:uid="{00000000-0005-0000-0000-00001C7D0000}"/>
    <cellStyle name="s_Valuation _DB Dados do Mercado_Sistema Cosan V2 4_Relatório Gerencial_Despesas operacionais " xfId="30599" xr:uid="{00000000-0005-0000-0000-00001D7D0000}"/>
    <cellStyle name="s_Valuation _DB Dados do Mercado_Sistema Cosan V2 5_Despesas operacionais " xfId="30600" xr:uid="{00000000-0005-0000-0000-00001E7D0000}"/>
    <cellStyle name="s_Valuation _DB Dados do Mercado_Sistema Cosan V2 5_Relatório Gerencial_Despesas operacionais " xfId="30601" xr:uid="{00000000-0005-0000-0000-00001F7D0000}"/>
    <cellStyle name="s_Valuation _DB Dados do Mercado_Sistema Cosan V2 6_Despesas operacionais " xfId="30602" xr:uid="{00000000-0005-0000-0000-0000207D0000}"/>
    <cellStyle name="s_Valuation _DB Dados do Mercado_Sistema Cosan V2 6_Relatório Gerencial_Despesas operacionais " xfId="30603" xr:uid="{00000000-0005-0000-0000-0000217D0000}"/>
    <cellStyle name="s_Valuation _DB Dados do Mercado_Sistema Cosan V2 7_Despesas operacionais " xfId="30604" xr:uid="{00000000-0005-0000-0000-0000227D0000}"/>
    <cellStyle name="s_Valuation _DB Dados do Mercado_Sistema Cosan V2 7_Relatório Gerencial_Despesas operacionais " xfId="30605" xr:uid="{00000000-0005-0000-0000-0000237D0000}"/>
    <cellStyle name="s_Valuation _DB Dados do Mercado_Sistema Cosan V2 8_Despesas operacionais " xfId="30606" xr:uid="{00000000-0005-0000-0000-0000247D0000}"/>
    <cellStyle name="s_Valuation _DB Dados do Mercado_Sistema Cosan V2 8_Relatório Gerencial_Despesas operacionais " xfId="30607" xr:uid="{00000000-0005-0000-0000-0000257D0000}"/>
    <cellStyle name="s_Valuation _DB Dados do Mercado_Sistema Cosan V2 9_Despesas operacionais " xfId="30608" xr:uid="{00000000-0005-0000-0000-0000267D0000}"/>
    <cellStyle name="s_Valuation _DB Dados do Mercado_Sistema Cosan V2 9_Relatório Gerencial_Despesas operacionais " xfId="30609" xr:uid="{00000000-0005-0000-0000-0000277D0000}"/>
    <cellStyle name="s_Valuation _DB Dados do Mercado_Sistema Cosan V2_20090210 Fechamento Diário_Despesas operacionais " xfId="30610" xr:uid="{00000000-0005-0000-0000-0000287D0000}"/>
    <cellStyle name="s_Valuation _DB Dados do Mercado_Sistema Cosan V2_20090210 Fechamento Diário_Relatório Gerencial_Despesas operacionais " xfId="30611" xr:uid="{00000000-0005-0000-0000-0000297D0000}"/>
    <cellStyle name="s_Valuation _DB Dados do Mercado_Sistema Cosan V2_20090218 Fechamento Diário_Despesas operacionais " xfId="30612" xr:uid="{00000000-0005-0000-0000-00002A7D0000}"/>
    <cellStyle name="s_Valuation _DB Dados do Mercado_Sistema Cosan V2_20090218 Fechamento Diário_Relatório Gerencial_Despesas operacionais " xfId="30613" xr:uid="{00000000-0005-0000-0000-00002B7D0000}"/>
    <cellStyle name="s_Valuation _DB Dados do Mercado_Sistema Cosan V2_base gráficos (2)_Despesas operacionais " xfId="30614" xr:uid="{00000000-0005-0000-0000-00002C7D0000}"/>
    <cellStyle name="s_Valuation _DB Dados do Mercado_Sistema Cosan V2_base gráficos (2)_Relatório Gerencial_Despesas operacionais " xfId="30615" xr:uid="{00000000-0005-0000-0000-00002D7D0000}"/>
    <cellStyle name="s_Valuation _DB Dados do Mercado_Sistema Cosan V2_base gráficos_Despesas operacionais " xfId="30616" xr:uid="{00000000-0005-0000-0000-00002E7D0000}"/>
    <cellStyle name="s_Valuation _DB Dados do Mercado_Sistema Cosan V2_base gráficos_Relatório Gerencial_Despesas operacionais " xfId="30617" xr:uid="{00000000-0005-0000-0000-00002F7D0000}"/>
    <cellStyle name="s_Valuation _DB Dados do Mercado_Sistema Cosan V2_base gráficos1_Despesas operacionais " xfId="30618" xr:uid="{00000000-0005-0000-0000-0000307D0000}"/>
    <cellStyle name="s_Valuation _DB Dados do Mercado_Sistema Cosan V2_base gráficos1_Relatório Gerencial_Despesas operacionais " xfId="30619" xr:uid="{00000000-0005-0000-0000-0000317D0000}"/>
    <cellStyle name="s_Valuation _DB Dados do Mercado_Sistema Cosan V2_base gráficos2_Despesas operacionais " xfId="30620" xr:uid="{00000000-0005-0000-0000-0000327D0000}"/>
    <cellStyle name="s_Valuation _DB Dados do Mercado_Sistema Cosan V2_base gráficos2_Relatório Gerencial_Despesas operacionais " xfId="30621" xr:uid="{00000000-0005-0000-0000-0000337D0000}"/>
    <cellStyle name="s_Valuation _DB Dados do Mercado_Sistema Cosan V2_BNP  Sugar #11 +10%_Despesas operacionais " xfId="30622" xr:uid="{00000000-0005-0000-0000-0000347D0000}"/>
    <cellStyle name="s_Valuation _DB Dados do Mercado_Sistema Cosan V2_BNP  Sugar #11 +10%_Relatório Gerencial_Despesas operacionais " xfId="30623" xr:uid="{00000000-0005-0000-0000-0000357D0000}"/>
    <cellStyle name="s_Valuation _DB Dados do Mercado_Sistema Cosan V2_CALLVENDASugar#11_Despesas operacionais " xfId="30624" xr:uid="{00000000-0005-0000-0000-0000367D0000}"/>
    <cellStyle name="s_Valuation _DB Dados do Mercado_Sistema Cosan V2_CALLVENDASugar#11_Relatório Gerencial_Despesas operacionais " xfId="30625" xr:uid="{00000000-0005-0000-0000-0000377D0000}"/>
    <cellStyle name="s_Valuation _DB Dados do Mercado_Sistema Cosan V2_Commodities_Despesas operacionais " xfId="30626" xr:uid="{00000000-0005-0000-0000-0000387D0000}"/>
    <cellStyle name="s_Valuation _DB Dados do Mercado_Sistema Cosan V2_Commodities_Relatório Gerencial_Despesas operacionais " xfId="30627" xr:uid="{00000000-0005-0000-0000-0000397D0000}"/>
    <cellStyle name="s_Valuation _DB Dados do Mercado_Sistema Cosan V2_DB Boletas Abertas_Despesas operacionais " xfId="30628" xr:uid="{00000000-0005-0000-0000-00003A7D0000}"/>
    <cellStyle name="s_Valuation _DB Dados do Mercado_Sistema Cosan V2_DB Boletas Vencendo_Despesas operacionais " xfId="30629" xr:uid="{00000000-0005-0000-0000-00003B7D0000}"/>
    <cellStyle name="s_Valuation _DB Dados do Mercado_Sistema Cosan V2_DB Boletas Vencendo_Relatório Gerencial_Despesas operacionais " xfId="30630" xr:uid="{00000000-0005-0000-0000-00003C7D0000}"/>
    <cellStyle name="s_Valuation _DB Dados do Mercado_Sistema Cosan V2_DB Controle_Despesas operacionais " xfId="30631" xr:uid="{00000000-0005-0000-0000-00003D7D0000}"/>
    <cellStyle name="s_Valuation _DB Dados do Mercado_Sistema Cosan V2_DB Controle_Relatório Gerencial_Despesas operacionais " xfId="30632" xr:uid="{00000000-0005-0000-0000-00003E7D0000}"/>
    <cellStyle name="s_Valuation _DB Dados do Mercado_Sistema Cosan V2_DB Dados do Mercado_Despesas operacionais " xfId="30633" xr:uid="{00000000-0005-0000-0000-00003F7D0000}"/>
    <cellStyle name="s_Valuation _DB Dados do Mercado_Sistema Cosan V2_DB Dados do Mercado_Relatório Gerencial_Despesas operacionais " xfId="30634" xr:uid="{00000000-0005-0000-0000-0000407D0000}"/>
    <cellStyle name="s_Valuation _DB Dados do Mercado_Sistema Cosan V2_DB Entrada_Despesas operacionais " xfId="30635" xr:uid="{00000000-0005-0000-0000-0000417D0000}"/>
    <cellStyle name="s_Valuation _DB Dados do Mercado_Sistema Cosan V2_DB Entrada_Relatório Gerencial_Despesas operacionais " xfId="30636" xr:uid="{00000000-0005-0000-0000-0000427D0000}"/>
    <cellStyle name="s_Valuation _DB Dados do Mercado_Sistema Cosan V2_DB Exposição_Despesas operacionais " xfId="30637" xr:uid="{00000000-0005-0000-0000-0000437D0000}"/>
    <cellStyle name="s_Valuation _DB Dados do Mercado_Sistema Cosan V2_DB Exposição_Relatório Gerencial_Despesas operacionais " xfId="30638" xr:uid="{00000000-0005-0000-0000-0000447D0000}"/>
    <cellStyle name="s_Valuation _DB Dados do Mercado_Sistema Cosan V2_DB Posição_Despesas operacionais " xfId="30639" xr:uid="{00000000-0005-0000-0000-0000457D0000}"/>
    <cellStyle name="s_Valuation _DB Dados do Mercado_Sistema Cosan V2_Despesas operacionais " xfId="30640" xr:uid="{00000000-0005-0000-0000-0000467D0000}"/>
    <cellStyle name="s_Valuation _DB Dados do Mercado_Sistema Cosan V2_Dólar + NDF_Despesas operacionais " xfId="30641" xr:uid="{00000000-0005-0000-0000-0000477D0000}"/>
    <cellStyle name="s_Valuation _DB Dados do Mercado_Sistema Cosan V2_Dólar + NDF_Relatório Gerencial_Despesas operacionais " xfId="30642" xr:uid="{00000000-0005-0000-0000-0000487D0000}"/>
    <cellStyle name="s_Valuation _DB Dados do Mercado_Sistema Cosan V2_Dólar Offshore_Despesas operacionais " xfId="30643" xr:uid="{00000000-0005-0000-0000-0000497D0000}"/>
    <cellStyle name="s_Valuation _DB Dados do Mercado_Sistema Cosan V2_Dólar Offshore_Relatório Gerencial_Despesas operacionais " xfId="30644" xr:uid="{00000000-0005-0000-0000-00004A7D0000}"/>
    <cellStyle name="s_Valuation _DB Dados do Mercado_Sistema Cosan V2_Dólar_Despesas operacionais " xfId="30645" xr:uid="{00000000-0005-0000-0000-00004B7D0000}"/>
    <cellStyle name="s_Valuation _DB Dados do Mercado_Sistema Cosan V2_Dólar_Relatório Gerencial_Despesas operacionais " xfId="30646" xr:uid="{00000000-0005-0000-0000-00004C7D0000}"/>
    <cellStyle name="s_Valuation _DB Dados do Mercado_Sistema Cosan V2_EXTRAÇÃO EXPOSIÇÃO_Despesas operacionais " xfId="30647" xr:uid="{00000000-0005-0000-0000-00004D7D0000}"/>
    <cellStyle name="s_Valuation _DB Dados do Mercado_Sistema Cosan V2_EXTRAÇÃO EXPOSIÇÃO_Relatório Gerencial_Despesas operacionais " xfId="30648" xr:uid="{00000000-0005-0000-0000-00004E7D0000}"/>
    <cellStyle name="s_Valuation _DB Dados do Mercado_Sistema Cosan V2_Fimat Sugar #11 +10%_Despesas operacionais " xfId="30649" xr:uid="{00000000-0005-0000-0000-00004F7D0000}"/>
    <cellStyle name="s_Valuation _DB Dados do Mercado_Sistema Cosan V2_Fimat Sugar #11 +10%_Relatório Gerencial_Despesas operacionais " xfId="30650" xr:uid="{00000000-0005-0000-0000-0000507D0000}"/>
    <cellStyle name="s_Valuation _DB Dados do Mercado_Sistema Cosan V2_Fortis  Sugar #11 +10% " xfId="30651" xr:uid="{00000000-0005-0000-0000-0000517D0000}"/>
    <cellStyle name="s_Valuation _DB Dados do Mercado_Sistema Cosan V2_Fortis  Sugar #11 +10% _Despesas operacionais " xfId="30652" xr:uid="{00000000-0005-0000-0000-0000527D0000}"/>
    <cellStyle name="s_Valuation _DB Dados do Mercado_Sistema Cosan V2_Fortis  Sugar #11 +10% _Relatório Gerencial_Despesas operacionais " xfId="30653" xr:uid="{00000000-0005-0000-0000-0000537D0000}"/>
    <cellStyle name="s_Valuation _DB Dados do Mercado_Sistema Cosan V2_Heating Oil_Despesas operacionais " xfId="30654" xr:uid="{00000000-0005-0000-0000-0000547D0000}"/>
    <cellStyle name="s_Valuation _DB Dados do Mercado_Sistema Cosan V2_Heating Oil_Relatório Gerencial_Despesas operacionais " xfId="30655" xr:uid="{00000000-0005-0000-0000-0000557D0000}"/>
    <cellStyle name="s_Valuation _DB Dados do Mercado_Sistema Cosan V2_Hencorp Sugar #11 +10%_Despesas operacionais " xfId="30656" xr:uid="{00000000-0005-0000-0000-0000567D0000}"/>
    <cellStyle name="s_Valuation _DB Dados do Mercado_Sistema Cosan V2_Hencorp Sugar #11 +10%_Relatório Gerencial_Despesas operacionais " xfId="30657" xr:uid="{00000000-0005-0000-0000-0000577D0000}"/>
    <cellStyle name="s_Valuation _DB Dados do Mercado_Sistema Cosan V2_Liquidação_Despesas operacionais " xfId="30658" xr:uid="{00000000-0005-0000-0000-0000587D0000}"/>
    <cellStyle name="s_Valuation _DB Dados do Mercado_Sistema Cosan V2_Liquidação_Relatório Gerencial_Despesas operacionais " xfId="30659" xr:uid="{00000000-0005-0000-0000-0000597D0000}"/>
    <cellStyle name="s_Valuation _DB Dados do Mercado_Sistema Cosan V2_MTD_Despesas operacionais " xfId="30660" xr:uid="{00000000-0005-0000-0000-00005A7D0000}"/>
    <cellStyle name="s_Valuation _DB Dados do Mercado_Sistema Cosan V2_MTD_Relatório Gerencial_Despesas operacionais " xfId="30661" xr:uid="{00000000-0005-0000-0000-00005B7D0000}"/>
    <cellStyle name="s_Valuation _DB Dados do Mercado_Sistema Cosan V2_Natixis Sugar #11 +10% " xfId="30662" xr:uid="{00000000-0005-0000-0000-00005C7D0000}"/>
    <cellStyle name="s_Valuation _DB Dados do Mercado_Sistema Cosan V2_Natixis Sugar #11 +10% _Despesas operacionais " xfId="30663" xr:uid="{00000000-0005-0000-0000-00005D7D0000}"/>
    <cellStyle name="s_Valuation _DB Dados do Mercado_Sistema Cosan V2_Natixis Sugar #11 +10% _Relatório Gerencial_Despesas operacionais " xfId="30664" xr:uid="{00000000-0005-0000-0000-00005E7D0000}"/>
    <cellStyle name="s_Valuation _DB Dados do Mercado_Sistema Cosan V2_NDF OffShore_Despesas operacionais " xfId="30665" xr:uid="{00000000-0005-0000-0000-00005F7D0000}"/>
    <cellStyle name="s_Valuation _DB Dados do Mercado_Sistema Cosan V2_NDF OffShore_Relatório Gerencial_Despesas operacionais " xfId="30666" xr:uid="{00000000-0005-0000-0000-0000607D0000}"/>
    <cellStyle name="s_Valuation _DB Dados do Mercado_Sistema Cosan V2_NDF_Despesas operacionais " xfId="30667" xr:uid="{00000000-0005-0000-0000-0000617D0000}"/>
    <cellStyle name="s_Valuation _DB Dados do Mercado_Sistema Cosan V2_NDF_Relatório Gerencial_Despesas operacionais " xfId="30668" xr:uid="{00000000-0005-0000-0000-0000627D0000}"/>
    <cellStyle name="s_Valuation _DB Dados do Mercado_Sistema Cosan V2_Opção Compra sugar#11_Despesas operacionais " xfId="30669" xr:uid="{00000000-0005-0000-0000-0000637D0000}"/>
    <cellStyle name="s_Valuation _DB Dados do Mercado_Sistema Cosan V2_Opção Compra sugar#11_Relatório Gerencial_Despesas operacionais " xfId="30670" xr:uid="{00000000-0005-0000-0000-0000647D0000}"/>
    <cellStyle name="s_Valuation _DB Dados do Mercado_Sistema Cosan V2_Opção Compradas dólar_Despesas operacionais " xfId="30671" xr:uid="{00000000-0005-0000-0000-0000657D0000}"/>
    <cellStyle name="s_Valuation _DB Dados do Mercado_Sistema Cosan V2_Opção Compradas dólar_Relatório Gerencial_Despesas operacionais " xfId="30672" xr:uid="{00000000-0005-0000-0000-0000667D0000}"/>
    <cellStyle name="s_Valuation _DB Dados do Mercado_Sistema Cosan V2_Opção Compradas sugar#11_Despesas operacionais " xfId="30673" xr:uid="{00000000-0005-0000-0000-0000677D0000}"/>
    <cellStyle name="s_Valuation _DB Dados do Mercado_Sistema Cosan V2_Opção Compradas sugar#11_Relatório Gerencial_Despesas operacionais " xfId="30674" xr:uid="{00000000-0005-0000-0000-0000687D0000}"/>
    <cellStyle name="s_Valuation _DB Dados do Mercado_Sistema Cosan V2_Opção dólar_Despesas operacionais " xfId="30675" xr:uid="{00000000-0005-0000-0000-0000697D0000}"/>
    <cellStyle name="s_Valuation _DB Dados do Mercado_Sistema Cosan V2_Opção dólar_Relatório Gerencial_Despesas operacionais " xfId="30676" xr:uid="{00000000-0005-0000-0000-00006A7D0000}"/>
    <cellStyle name="s_Valuation _DB Dados do Mercado_Sistema Cosan V2_Opção sugar#11_Despesas operacionais " xfId="30677" xr:uid="{00000000-0005-0000-0000-00006B7D0000}"/>
    <cellStyle name="s_Valuation _DB Dados do Mercado_Sistema Cosan V2_Opção sugar#11_Relatório Gerencial_Despesas operacionais " xfId="30678" xr:uid="{00000000-0005-0000-0000-00006C7D0000}"/>
    <cellStyle name="s_Valuation _DB Dados do Mercado_Sistema Cosan V2_Opção venda sugar#11_Despesas operacionais " xfId="30679" xr:uid="{00000000-0005-0000-0000-00006D7D0000}"/>
    <cellStyle name="s_Valuation _DB Dados do Mercado_Sistema Cosan V2_Opção venda sugar#11_Relatório Gerencial_Despesas operacionais " xfId="30680" xr:uid="{00000000-0005-0000-0000-00006E7D0000}"/>
    <cellStyle name="s_Valuation _DB Dados do Mercado_Sistema Cosan V2_Opção Vendidas dólar_Despesas operacionais " xfId="30681" xr:uid="{00000000-0005-0000-0000-00006F7D0000}"/>
    <cellStyle name="s_Valuation _DB Dados do Mercado_Sistema Cosan V2_Opção Vendidas dólar_Relatório Gerencial_Despesas operacionais " xfId="30682" xr:uid="{00000000-0005-0000-0000-0000707D0000}"/>
    <cellStyle name="s_Valuation _DB Dados do Mercado_Sistema Cosan V2_Opção Vendidas sugar#11_Despesas operacionais " xfId="30683" xr:uid="{00000000-0005-0000-0000-0000717D0000}"/>
    <cellStyle name="s_Valuation _DB Dados do Mercado_Sistema Cosan V2_Opção Vendidas sugar#11_Relatório Gerencial_Despesas operacionais " xfId="30684" xr:uid="{00000000-0005-0000-0000-0000727D0000}"/>
    <cellStyle name="s_Valuation _DB Dados do Mercado_Sistema Cosan V2_Opções Sugar#11_Despesas operacionais " xfId="30685" xr:uid="{00000000-0005-0000-0000-0000737D0000}"/>
    <cellStyle name="s_Valuation _DB Dados do Mercado_Sistema Cosan V2_Opções Sugar#11_Relatório Gerencial_Despesas operacionais " xfId="30686" xr:uid="{00000000-0005-0000-0000-0000747D0000}"/>
    <cellStyle name="s_Valuation _DB Dados do Mercado_Sistema Cosan V2_Prudential Sugar #11 +10%_Despesas operacionais " xfId="30687" xr:uid="{00000000-0005-0000-0000-0000757D0000}"/>
    <cellStyle name="s_Valuation _DB Dados do Mercado_Sistema Cosan V2_Prudential Sugar #11 +10%_Relatório Gerencial_Despesas operacionais " xfId="30688" xr:uid="{00000000-0005-0000-0000-0000767D0000}"/>
    <cellStyle name="s_Valuation _DB Dados do Mercado_Sistema Cosan V2_PTX_Despesas operacionais " xfId="30689" xr:uid="{00000000-0005-0000-0000-0000777D0000}"/>
    <cellStyle name="s_Valuation _DB Dados do Mercado_Sistema Cosan V2_PTX_Relatório Gerencial_Despesas operacionais " xfId="30690" xr:uid="{00000000-0005-0000-0000-0000787D0000}"/>
    <cellStyle name="s_Valuation _DB Dados do Mercado_Sistema Cosan V2_QTD_Despesas operacionais " xfId="30691" xr:uid="{00000000-0005-0000-0000-0000797D0000}"/>
    <cellStyle name="s_Valuation _DB Dados do Mercado_Sistema Cosan V2_QTD_Relatório Gerencial_Despesas operacionais " xfId="30692" xr:uid="{00000000-0005-0000-0000-00007A7D0000}"/>
    <cellStyle name="s_Valuation _DB Dados do Mercado_Sistema Cosan V2_Relatório de Commodities_Despesas operacionais " xfId="30693" xr:uid="{00000000-0005-0000-0000-00007B7D0000}"/>
    <cellStyle name="s_Valuation _DB Dados do Mercado_Sistema Cosan V2_Relatório de Commodities_Relatório Gerencial_Despesas operacionais " xfId="30694" xr:uid="{00000000-0005-0000-0000-00007C7D0000}"/>
    <cellStyle name="s_Valuation _DB Dados do Mercado_Sistema Cosan V2_Relatório Diário - 02 Dezembro 09_Despesas operacionais " xfId="30695" xr:uid="{00000000-0005-0000-0000-00007D7D0000}"/>
    <cellStyle name="s_Valuation _DB Dados do Mercado_Sistema Cosan V2_Relatório Diário - 02 Dezembro 09_Relatório Gerencial_Despesas operacionais " xfId="30696" xr:uid="{00000000-0005-0000-0000-00007E7D0000}"/>
    <cellStyle name="s_Valuation _DB Dados do Mercado_Sistema Cosan V2_Relatório Diário - Cezário 08Jan_Despesas operacionais " xfId="30697" xr:uid="{00000000-0005-0000-0000-00007F7D0000}"/>
    <cellStyle name="s_Valuation _DB Dados do Mercado_Sistema Cosan V2_Relatório Diário - Cezário 08Jan_Relatório Gerencial_Despesas operacionais " xfId="30698" xr:uid="{00000000-0005-0000-0000-0000807D0000}"/>
    <cellStyle name="s_Valuation _DB Dados do Mercado_Sistema Cosan V2_Relatório Diário - CezárioV2_Despesas operacionais " xfId="30699" xr:uid="{00000000-0005-0000-0000-0000817D0000}"/>
    <cellStyle name="s_Valuation _DB Dados do Mercado_Sistema Cosan V2_Relatório Diário - CezárioV2_Relatório Gerencial_Despesas operacionais " xfId="30700" xr:uid="{00000000-0005-0000-0000-0000827D0000}"/>
    <cellStyle name="s_Valuation _DB Dados do Mercado_Sistema Cosan V2_Relatório Diário_Despesas operacionais " xfId="30701" xr:uid="{00000000-0005-0000-0000-0000837D0000}"/>
    <cellStyle name="s_Valuation _DB Dados do Mercado_Sistema Cosan V2_Relatório Diário_Relatório Gerencial_Despesas operacionais " xfId="30702" xr:uid="{00000000-0005-0000-0000-0000847D0000}"/>
    <cellStyle name="s_Valuation _DB Dados do Mercado_Sistema Cosan V2_Relatório Fechamento_Despesas operacionais " xfId="30703" xr:uid="{00000000-0005-0000-0000-0000857D0000}"/>
    <cellStyle name="s_Valuation _DB Dados do Mercado_Sistema Cosan V2_Relatório Fechamento_Relatório Gerencial_Despesas operacionais " xfId="30704" xr:uid="{00000000-0005-0000-0000-0000867D0000}"/>
    <cellStyle name="s_Valuation _DB Dados do Mercado_Sistema Cosan V2_Relatório Gerencial_1_Despesas operacionais " xfId="30705" xr:uid="{00000000-0005-0000-0000-0000877D0000}"/>
    <cellStyle name="s_Valuation _DB Dados do Mercado_Sistema Cosan V2_Relatório Gerencial_Despesas operacionais " xfId="30706" xr:uid="{00000000-0005-0000-0000-0000887D0000}"/>
    <cellStyle name="s_Valuation _DB Dados do Mercado_Sistema Cosan V2_Relatório Gerencial_Relatório Gerencial_Despesas operacionais " xfId="30707" xr:uid="{00000000-0005-0000-0000-0000897D0000}"/>
    <cellStyle name="s_Valuation _DB Dados do Mercado_Sistema Cosan V2_relatorio_Despesas operacionais " xfId="30708" xr:uid="{00000000-0005-0000-0000-00008A7D0000}"/>
    <cellStyle name="s_Valuation _DB Dados do Mercado_Sistema Cosan V2_relatorio_Relatório Gerencial_Despesas operacionais " xfId="30709" xr:uid="{00000000-0005-0000-0000-00008B7D0000}"/>
    <cellStyle name="s_Valuation _DB Dados do Mercado_Sistema Cosan V2_segregado_Despesas operacionais " xfId="30710" xr:uid="{00000000-0005-0000-0000-00008C7D0000}"/>
    <cellStyle name="s_Valuation _DB Dados do Mercado_Sistema Cosan V2_segregado_Relatório Gerencial_Despesas operacionais " xfId="30711" xr:uid="{00000000-0005-0000-0000-00008D7D0000}"/>
    <cellStyle name="s_Valuation _DB Dados do Mercado_Sistema Cosan V2_Sistema Cosan backup 103 Retirada de relatorios_Despesas operacionais " xfId="30712" xr:uid="{00000000-0005-0000-0000-00008E7D0000}"/>
    <cellStyle name="s_Valuation _DB Dados do Mercado_Sistema Cosan V2_Sistema Cosan_Despesas operacionais " xfId="30713" xr:uid="{00000000-0005-0000-0000-00008F7D0000}"/>
    <cellStyle name="s_Valuation _DB Dados do Mercado_Sistema Cosan V2_Sistema Cosan_Relatório Gerencial_Despesas operacionais " xfId="30714" xr:uid="{00000000-0005-0000-0000-0000907D0000}"/>
    <cellStyle name="s_Valuation _DB Dados do Mercado_Sistema Cosan V2_Sucden Uk Sugar #11 +10%_Despesas operacionais " xfId="30715" xr:uid="{00000000-0005-0000-0000-0000917D0000}"/>
    <cellStyle name="s_Valuation _DB Dados do Mercado_Sistema Cosan V2_Sucden Uk Sugar #11 +10%_Relatório Gerencial_Despesas operacionais " xfId="30716" xr:uid="{00000000-0005-0000-0000-0000927D0000}"/>
    <cellStyle name="s_Valuation _DB Dados do Mercado_Sistema Cosan V2_Sugar #11 (2)_Despesas operacionais " xfId="30717" xr:uid="{00000000-0005-0000-0000-0000937D0000}"/>
    <cellStyle name="s_Valuation _DB Dados do Mercado_Sistema Cosan V2_Sugar #11 (2)_Relatório Gerencial_Despesas operacionais " xfId="30718" xr:uid="{00000000-0005-0000-0000-0000947D0000}"/>
    <cellStyle name="s_Valuation _DB Dados do Mercado_Sistema Cosan V2_Sugar #11 (3)_Despesas operacionais " xfId="30719" xr:uid="{00000000-0005-0000-0000-0000957D0000}"/>
    <cellStyle name="s_Valuation _DB Dados do Mercado_Sistema Cosan V2_Sugar #11 (3)_Relatório Gerencial_Despesas operacionais " xfId="30720" xr:uid="{00000000-0005-0000-0000-0000967D0000}"/>
    <cellStyle name="s_Valuation _DB Dados do Mercado_Sistema Cosan V2_Sugar #11_Despesas operacionais " xfId="30721" xr:uid="{00000000-0005-0000-0000-0000977D0000}"/>
    <cellStyle name="s_Valuation _DB Dados do Mercado_Sistema Cosan V2_Sugar #11_Relatório Gerencial_Despesas operacionais " xfId="30722" xr:uid="{00000000-0005-0000-0000-0000987D0000}"/>
    <cellStyle name="s_Valuation _DB Dados do Mercado_Sistema Cosan V2_Sugar #5 (2)_Despesas operacionais " xfId="30723" xr:uid="{00000000-0005-0000-0000-0000997D0000}"/>
    <cellStyle name="s_Valuation _DB Dados do Mercado_Sistema Cosan V2_Sugar #5 (2)_Relatório Gerencial_Despesas operacionais " xfId="30724" xr:uid="{00000000-0005-0000-0000-00009A7D0000}"/>
    <cellStyle name="s_Valuation _DB Dados do Mercado_Sistema Cosan V2_Sugar #5_Despesas operacionais " xfId="30725" xr:uid="{00000000-0005-0000-0000-00009B7D0000}"/>
    <cellStyle name="s_Valuation _DB Dados do Mercado_Sistema Cosan V2_Sugar #5_Relatório Gerencial_Despesas operacionais " xfId="30726" xr:uid="{00000000-0005-0000-0000-00009C7D0000}"/>
    <cellStyle name="s_Valuation _DB Dados do Mercado_Sistema Cosan V2_YTD_Despesas operacionais " xfId="30727" xr:uid="{00000000-0005-0000-0000-00009D7D0000}"/>
    <cellStyle name="s_Valuation _DB Dados do Mercado_Sistema Cosan V2_YTD_Relatório Gerencial_Despesas operacionais " xfId="30728" xr:uid="{00000000-0005-0000-0000-00009E7D0000}"/>
    <cellStyle name="s_Valuation _DB Dados do Mercado_Sistema Cosan_Despesas operacionais " xfId="30729" xr:uid="{00000000-0005-0000-0000-00009F7D0000}"/>
    <cellStyle name="s_Valuation _DB Dados do Mercado_Sistema Cosan_Relatório Gerencial_Despesas operacionais " xfId="30730" xr:uid="{00000000-0005-0000-0000-0000A07D0000}"/>
    <cellStyle name="s_Valuation _DB Dados do Mercado_Sistema Cosan2_Despesas operacionais " xfId="30731" xr:uid="{00000000-0005-0000-0000-0000A17D0000}"/>
    <cellStyle name="s_Valuation _DB Dados do Mercado_Sistema Cosan2_Relatório Gerencial_Despesas operacionais " xfId="30732" xr:uid="{00000000-0005-0000-0000-0000A27D0000}"/>
    <cellStyle name="s_Valuation _desp_3-Balanço_Despesas operacionais " xfId="30733" xr:uid="{00000000-0005-0000-0000-0000A37D0000}"/>
    <cellStyle name="s_Valuation _desp_Balanço_Despesas operacionais " xfId="30734" xr:uid="{00000000-0005-0000-0000-0000A47D0000}"/>
    <cellStyle name="s_Valuation _desp_Despesas operacionais " xfId="30735" xr:uid="{00000000-0005-0000-0000-0000A57D0000}"/>
    <cellStyle name="s_Valuation _despesa fixa_3-Balanço_Despesas operacionais " xfId="30736" xr:uid="{00000000-0005-0000-0000-0000A67D0000}"/>
    <cellStyle name="s_Valuation _despesa fixa_Balanço_Despesas operacionais " xfId="30737" xr:uid="{00000000-0005-0000-0000-0000A77D0000}"/>
    <cellStyle name="s_Valuation _despesa fixa_Despesas operacionais " xfId="30738" xr:uid="{00000000-0005-0000-0000-0000A87D0000}"/>
    <cellStyle name="s_Valuation _Despesas ADM e COML (3)_1_3-Balanço_Despesas operacionais " xfId="30739" xr:uid="{00000000-0005-0000-0000-0000A97D0000}"/>
    <cellStyle name="s_Valuation _Despesas ADM e COML (3)_1_Balanço_Despesas operacionais " xfId="30740" xr:uid="{00000000-0005-0000-0000-0000AA7D0000}"/>
    <cellStyle name="s_Valuation _Despesas ADM e COML (3)_1_Crédito PisCofins_3-Balanço_Despesas operacionais " xfId="30741" xr:uid="{00000000-0005-0000-0000-0000AB7D0000}"/>
    <cellStyle name="s_Valuation _Despesas ADM e COML (3)_1_Crédito PisCofins_Balanço_Despesas operacionais " xfId="30742" xr:uid="{00000000-0005-0000-0000-0000AC7D0000}"/>
    <cellStyle name="s_Valuation _Despesas ADM e COML (3)_1_Crédito PisCofins_CCL_3-Balanço_Despesas operacionais " xfId="30743" xr:uid="{00000000-0005-0000-0000-0000AD7D0000}"/>
    <cellStyle name="s_Valuation _Despesas ADM e COML (3)_1_Crédito PisCofins_CCL_Balanço_Despesas operacionais " xfId="30744" xr:uid="{00000000-0005-0000-0000-0000AE7D0000}"/>
    <cellStyle name="s_Valuation _Despesas ADM e COML (3)_1_Crédito PisCofins_CCL_Despesas operacionais " xfId="30745" xr:uid="{00000000-0005-0000-0000-0000AF7D0000}"/>
    <cellStyle name="s_Valuation _Despesas ADM e COML (3)_1_Crédito PisCofins_Despesas operacionais " xfId="30746" xr:uid="{00000000-0005-0000-0000-0000B07D0000}"/>
    <cellStyle name="s_Valuation _Despesas ADM e COML (3)_1_Crédito PisCofins_Diferenças outubro CAN- (2)_3-Balanço_Despesas operacionais " xfId="30747" xr:uid="{00000000-0005-0000-0000-0000B17D0000}"/>
    <cellStyle name="s_Valuation _Despesas ADM e COML (3)_1_Crédito PisCofins_Diferenças outubro CAN- (2)_Balanço_Despesas operacionais " xfId="30748" xr:uid="{00000000-0005-0000-0000-0000B27D0000}"/>
    <cellStyle name="s_Valuation _Despesas ADM e COML (3)_1_Crédito PisCofins_Diferenças outubro CAN- (2)_Despesas operacionais " xfId="30749" xr:uid="{00000000-0005-0000-0000-0000B37D0000}"/>
    <cellStyle name="s_Valuation _Despesas ADM e COML (3)_1_Crédito PisCofins_Query C.Custos SF 10-11_3-Balanço_Despesas operacionais " xfId="30750" xr:uid="{00000000-0005-0000-0000-0000B47D0000}"/>
    <cellStyle name="s_Valuation _Despesas ADM e COML (3)_1_Crédito PisCofins_Query C.Custos SF 10-11_Balanço_Despesas operacionais " xfId="30751" xr:uid="{00000000-0005-0000-0000-0000B57D0000}"/>
    <cellStyle name="s_Valuation _Despesas ADM e COML (3)_1_Crédito PisCofins_Query C.Custos SF 10-11_Despesas operacionais " xfId="30752" xr:uid="{00000000-0005-0000-0000-0000B67D0000}"/>
    <cellStyle name="s_Valuation _Despesas ADM e COML (3)_1_Despesas operacionais " xfId="30753" xr:uid="{00000000-0005-0000-0000-0000B77D0000}"/>
    <cellStyle name="s_Valuation _Despesas ADM e COML (3)_1_Plan1_3-Balanço_Despesas operacionais " xfId="30754" xr:uid="{00000000-0005-0000-0000-0000B87D0000}"/>
    <cellStyle name="s_Valuation _Despesas ADM e COML (3)_1_Plan1_Balanço_Despesas operacionais " xfId="30755" xr:uid="{00000000-0005-0000-0000-0000B97D0000}"/>
    <cellStyle name="s_Valuation _Despesas ADM e COML (3)_1_Plan1_CCL_3-Balanço_Despesas operacionais " xfId="30756" xr:uid="{00000000-0005-0000-0000-0000BA7D0000}"/>
    <cellStyle name="s_Valuation _Despesas ADM e COML (3)_1_Plan1_CCL_Balanço_Despesas operacionais " xfId="30757" xr:uid="{00000000-0005-0000-0000-0000BB7D0000}"/>
    <cellStyle name="s_Valuation _Despesas ADM e COML (3)_1_Plan1_CCL_Despesas operacionais " xfId="30758" xr:uid="{00000000-0005-0000-0000-0000BC7D0000}"/>
    <cellStyle name="s_Valuation _Despesas ADM e COML (3)_1_Plan1_Despesas operacionais " xfId="30759" xr:uid="{00000000-0005-0000-0000-0000BD7D0000}"/>
    <cellStyle name="s_Valuation _Despesas ADM e COML (3)_1_Plan1_Diferenças outubro CAN- (2)_3-Balanço_Despesas operacionais " xfId="30760" xr:uid="{00000000-0005-0000-0000-0000BE7D0000}"/>
    <cellStyle name="s_Valuation _Despesas ADM e COML (3)_1_Plan1_Diferenças outubro CAN- (2)_Balanço_Despesas operacionais " xfId="30761" xr:uid="{00000000-0005-0000-0000-0000BF7D0000}"/>
    <cellStyle name="s_Valuation _Despesas ADM e COML (3)_1_Plan1_Diferenças outubro CAN- (2)_Despesas operacionais " xfId="30762" xr:uid="{00000000-0005-0000-0000-0000C07D0000}"/>
    <cellStyle name="s_Valuation _Despesas ADM e COML (3)_1_Plan1_Query C.Custos SF 10-11_3-Balanço_Despesas operacionais " xfId="30763" xr:uid="{00000000-0005-0000-0000-0000C17D0000}"/>
    <cellStyle name="s_Valuation _Despesas ADM e COML (3)_1_Plan1_Query C.Custos SF 10-11_Balanço_Despesas operacionais " xfId="30764" xr:uid="{00000000-0005-0000-0000-0000C27D0000}"/>
    <cellStyle name="s_Valuation _Despesas ADM e COML (3)_1_Plan1_Query C.Custos SF 10-11_Despesas operacionais " xfId="30765" xr:uid="{00000000-0005-0000-0000-0000C37D0000}"/>
    <cellStyle name="s_Valuation _Despesas ADM e COML (3)_1_Query C.Custos SF 10-11_3-Balanço_Despesas operacionais " xfId="30766" xr:uid="{00000000-0005-0000-0000-0000C47D0000}"/>
    <cellStyle name="s_Valuation _Despesas ADM e COML (3)_1_Query C.Custos SF 10-11_Balanço_Despesas operacionais " xfId="30767" xr:uid="{00000000-0005-0000-0000-0000C57D0000}"/>
    <cellStyle name="s_Valuation _Despesas ADM e COML (3)_1_Query C.Custos SF 10-11_CCL_3-Balanço_Despesas operacionais " xfId="30768" xr:uid="{00000000-0005-0000-0000-0000C67D0000}"/>
    <cellStyle name="s_Valuation _Despesas ADM e COML (3)_1_Query C.Custos SF 10-11_CCL_Balanço_Despesas operacionais " xfId="30769" xr:uid="{00000000-0005-0000-0000-0000C77D0000}"/>
    <cellStyle name="s_Valuation _Despesas ADM e COML (3)_1_Query C.Custos SF 10-11_CCL_Despesas operacionais " xfId="30770" xr:uid="{00000000-0005-0000-0000-0000C87D0000}"/>
    <cellStyle name="s_Valuation _Despesas ADM e COML (3)_1_Query C.Custos SF 10-11_Despesas operacionais " xfId="30771" xr:uid="{00000000-0005-0000-0000-0000C97D0000}"/>
    <cellStyle name="s_Valuation _Despesas ADM e COML (3)_1_Query C.Custos SF 10-11_Diferenças outubro CAN- (2)_3-Balanço_Despesas operacionais " xfId="30772" xr:uid="{00000000-0005-0000-0000-0000CA7D0000}"/>
    <cellStyle name="s_Valuation _Despesas ADM e COML (3)_1_Query C.Custos SF 10-11_Diferenças outubro CAN- (2)_Balanço_Despesas operacionais " xfId="30773" xr:uid="{00000000-0005-0000-0000-0000CB7D0000}"/>
    <cellStyle name="s_Valuation _Despesas ADM e COML (3)_1_Query C.Custos SF 10-11_Diferenças outubro CAN- (2)_Despesas operacionais " xfId="30774" xr:uid="{00000000-0005-0000-0000-0000CC7D0000}"/>
    <cellStyle name="s_Valuation _Despesas ADM e COML (3)_1_Query C.Custos SF 10-11_Query C.Custos SF 10-11_3-Balanço_Despesas operacionais " xfId="30775" xr:uid="{00000000-0005-0000-0000-0000CD7D0000}"/>
    <cellStyle name="s_Valuation _Despesas ADM e COML (3)_1_Query C.Custos SF 10-11_Query C.Custos SF 10-11_Balanço_Despesas operacionais " xfId="30776" xr:uid="{00000000-0005-0000-0000-0000CE7D0000}"/>
    <cellStyle name="s_Valuation _Despesas ADM e COML (3)_1_Query C.Custos SF 10-11_Query C.Custos SF 10-11_Despesas operacionais " xfId="30777" xr:uid="{00000000-0005-0000-0000-0000CF7D0000}"/>
    <cellStyle name="s_Valuation _Despesas ADM e COML (3)_3-Balanço_Despesas operacionais " xfId="30778" xr:uid="{00000000-0005-0000-0000-0000D07D0000}"/>
    <cellStyle name="s_Valuation _Despesas ADM e COML (3)_Balanço_Despesas operacionais " xfId="30779" xr:uid="{00000000-0005-0000-0000-0000D17D0000}"/>
    <cellStyle name="s_Valuation _Despesas ADM e COML (3)_Crédito PisCofins_3-Balanço_Despesas operacionais " xfId="30780" xr:uid="{00000000-0005-0000-0000-0000D27D0000}"/>
    <cellStyle name="s_Valuation _Despesas ADM e COML (3)_Crédito PisCofins_Balanço_Despesas operacionais " xfId="30781" xr:uid="{00000000-0005-0000-0000-0000D37D0000}"/>
    <cellStyle name="s_Valuation _Despesas ADM e COML (3)_Crédito PisCofins_CCL_3-Balanço_Despesas operacionais " xfId="30782" xr:uid="{00000000-0005-0000-0000-0000D47D0000}"/>
    <cellStyle name="s_Valuation _Despesas ADM e COML (3)_Crédito PisCofins_CCL_Balanço_Despesas operacionais " xfId="30783" xr:uid="{00000000-0005-0000-0000-0000D57D0000}"/>
    <cellStyle name="s_Valuation _Despesas ADM e COML (3)_Crédito PisCofins_CCL_Despesas operacionais " xfId="30784" xr:uid="{00000000-0005-0000-0000-0000D67D0000}"/>
    <cellStyle name="s_Valuation _Despesas ADM e COML (3)_Crédito PisCofins_Despesas operacionais " xfId="30785" xr:uid="{00000000-0005-0000-0000-0000D77D0000}"/>
    <cellStyle name="s_Valuation _Despesas ADM e COML (3)_Crédito PisCofins_Diferenças outubro CAN- (2)_3-Balanço_Despesas operacionais " xfId="30786" xr:uid="{00000000-0005-0000-0000-0000D87D0000}"/>
    <cellStyle name="s_Valuation _Despesas ADM e COML (3)_Crédito PisCofins_Diferenças outubro CAN- (2)_Balanço_Despesas operacionais " xfId="30787" xr:uid="{00000000-0005-0000-0000-0000D97D0000}"/>
    <cellStyle name="s_Valuation _Despesas ADM e COML (3)_Crédito PisCofins_Diferenças outubro CAN- (2)_Despesas operacionais " xfId="30788" xr:uid="{00000000-0005-0000-0000-0000DA7D0000}"/>
    <cellStyle name="s_Valuation _Despesas ADM e COML (3)_Crédito PisCofins_Query C.Custos SF 10-11_3-Balanço_Despesas operacionais " xfId="30789" xr:uid="{00000000-0005-0000-0000-0000DB7D0000}"/>
    <cellStyle name="s_Valuation _Despesas ADM e COML (3)_Crédito PisCofins_Query C.Custos SF 10-11_Balanço_Despesas operacionais " xfId="30790" xr:uid="{00000000-0005-0000-0000-0000DC7D0000}"/>
    <cellStyle name="s_Valuation _Despesas ADM e COML (3)_Crédito PisCofins_Query C.Custos SF 10-11_Despesas operacionais " xfId="30791" xr:uid="{00000000-0005-0000-0000-0000DD7D0000}"/>
    <cellStyle name="s_Valuation _Despesas ADM e COML (3)_Despesas operacionais " xfId="30792" xr:uid="{00000000-0005-0000-0000-0000DE7D0000}"/>
    <cellStyle name="s_Valuation _Despesas ADM e COML (3)_Plan1_3-Balanço_Despesas operacionais " xfId="30793" xr:uid="{00000000-0005-0000-0000-0000DF7D0000}"/>
    <cellStyle name="s_Valuation _Despesas ADM e COML (3)_Plan1_Balanço_Despesas operacionais " xfId="30794" xr:uid="{00000000-0005-0000-0000-0000E07D0000}"/>
    <cellStyle name="s_Valuation _Despesas ADM e COML (3)_Plan1_CCL_3-Balanço_Despesas operacionais " xfId="30795" xr:uid="{00000000-0005-0000-0000-0000E17D0000}"/>
    <cellStyle name="s_Valuation _Despesas ADM e COML (3)_Plan1_CCL_Balanço_Despesas operacionais " xfId="30796" xr:uid="{00000000-0005-0000-0000-0000E27D0000}"/>
    <cellStyle name="s_Valuation _Despesas ADM e COML (3)_Plan1_CCL_Despesas operacionais " xfId="30797" xr:uid="{00000000-0005-0000-0000-0000E37D0000}"/>
    <cellStyle name="s_Valuation _Despesas ADM e COML (3)_Plan1_Despesas operacionais " xfId="30798" xr:uid="{00000000-0005-0000-0000-0000E47D0000}"/>
    <cellStyle name="s_Valuation _Despesas ADM e COML (3)_Plan1_Diferenças outubro CAN- (2)_3-Balanço_Despesas operacionais " xfId="30799" xr:uid="{00000000-0005-0000-0000-0000E57D0000}"/>
    <cellStyle name="s_Valuation _Despesas ADM e COML (3)_Plan1_Diferenças outubro CAN- (2)_Balanço_Despesas operacionais " xfId="30800" xr:uid="{00000000-0005-0000-0000-0000E67D0000}"/>
    <cellStyle name="s_Valuation _Despesas ADM e COML (3)_Plan1_Diferenças outubro CAN- (2)_Despesas operacionais " xfId="30801" xr:uid="{00000000-0005-0000-0000-0000E77D0000}"/>
    <cellStyle name="s_Valuation _Despesas ADM e COML (3)_Plan1_Query C.Custos SF 10-11_3-Balanço_Despesas operacionais " xfId="30802" xr:uid="{00000000-0005-0000-0000-0000E87D0000}"/>
    <cellStyle name="s_Valuation _Despesas ADM e COML (3)_Plan1_Query C.Custos SF 10-11_Balanço_Despesas operacionais " xfId="30803" xr:uid="{00000000-0005-0000-0000-0000E97D0000}"/>
    <cellStyle name="s_Valuation _Despesas ADM e COML (3)_Plan1_Query C.Custos SF 10-11_Despesas operacionais " xfId="30804" xr:uid="{00000000-0005-0000-0000-0000EA7D0000}"/>
    <cellStyle name="s_Valuation _Despesas ADM e COML (3)_Query C.Custos SF 10-11_3-Balanço_Despesas operacionais " xfId="30805" xr:uid="{00000000-0005-0000-0000-0000EB7D0000}"/>
    <cellStyle name="s_Valuation _Despesas ADM e COML (3)_Query C.Custos SF 10-11_Balanço_Despesas operacionais " xfId="30806" xr:uid="{00000000-0005-0000-0000-0000EC7D0000}"/>
    <cellStyle name="s_Valuation _Despesas ADM e COML (3)_Query C.Custos SF 10-11_CCL_3-Balanço_Despesas operacionais " xfId="30807" xr:uid="{00000000-0005-0000-0000-0000ED7D0000}"/>
    <cellStyle name="s_Valuation _Despesas ADM e COML (3)_Query C.Custos SF 10-11_CCL_Balanço_Despesas operacionais " xfId="30808" xr:uid="{00000000-0005-0000-0000-0000EE7D0000}"/>
    <cellStyle name="s_Valuation _Despesas ADM e COML (3)_Query C.Custos SF 10-11_CCL_Despesas operacionais " xfId="30809" xr:uid="{00000000-0005-0000-0000-0000EF7D0000}"/>
    <cellStyle name="s_Valuation _Despesas ADM e COML (3)_Query C.Custos SF 10-11_Despesas operacionais " xfId="30810" xr:uid="{00000000-0005-0000-0000-0000F07D0000}"/>
    <cellStyle name="s_Valuation _Despesas ADM e COML (3)_Query C.Custos SF 10-11_Diferenças outubro CAN- (2)_3-Balanço_Despesas operacionais " xfId="30811" xr:uid="{00000000-0005-0000-0000-0000F17D0000}"/>
    <cellStyle name="s_Valuation _Despesas ADM e COML (3)_Query C.Custos SF 10-11_Diferenças outubro CAN- (2)_Balanço_Despesas operacionais " xfId="30812" xr:uid="{00000000-0005-0000-0000-0000F27D0000}"/>
    <cellStyle name="s_Valuation _Despesas ADM e COML (3)_Query C.Custos SF 10-11_Diferenças outubro CAN- (2)_Despesas operacionais " xfId="30813" xr:uid="{00000000-0005-0000-0000-0000F37D0000}"/>
    <cellStyle name="s_Valuation _Despesas ADM e COML (3)_Query C.Custos SF 10-11_Query C.Custos SF 10-11_3-Balanço_Despesas operacionais " xfId="30814" xr:uid="{00000000-0005-0000-0000-0000F47D0000}"/>
    <cellStyle name="s_Valuation _Despesas ADM e COML (3)_Query C.Custos SF 10-11_Query C.Custos SF 10-11_Balanço_Despesas operacionais " xfId="30815" xr:uid="{00000000-0005-0000-0000-0000F57D0000}"/>
    <cellStyle name="s_Valuation _Despesas ADM e COML (3)_Query C.Custos SF 10-11_Query C.Custos SF 10-11_Despesas operacionais " xfId="30816" xr:uid="{00000000-0005-0000-0000-0000F67D0000}"/>
    <cellStyle name="s_Valuation _Despesas operacionais " xfId="30817" xr:uid="{00000000-0005-0000-0000-0000F77D0000}"/>
    <cellStyle name="s_Valuation _Display_Despesas operacionais " xfId="30818" xr:uid="{00000000-0005-0000-0000-0000F87D0000}"/>
    <cellStyle name="s_Valuation _Informações Financeiras - Cosan Combustíveis e Lubrificantes S.A 2_Despesas operacionais " xfId="30819" xr:uid="{00000000-0005-0000-0000-0000F97D0000}"/>
    <cellStyle name="s_Valuation _Informações Financeiras - Cosan Combustíveis e Lubrificantes S.A 3_Despesas operacionais " xfId="30820" xr:uid="{00000000-0005-0000-0000-0000FA7D0000}"/>
    <cellStyle name="s_Valuation _Informações Financeiras - Cosan Combustíveis e Lubrificantes S.A_26_Instrumentos Financeiros_1_Despesas operacionais " xfId="30821" xr:uid="{00000000-0005-0000-0000-0000FB7D0000}"/>
    <cellStyle name="s_Valuation _Informações Financeiras - Cosan Combustíveis e Lubrificantes S.A_26_Instrumentos Financeiros_Despesas operacionais " xfId="30822" xr:uid="{00000000-0005-0000-0000-0000FC7D0000}"/>
    <cellStyle name="s_Valuation _Informações Financeiras - Cosan Combustíveis e Lubrificantes S.A_2-DRE_Despesas operacionais " xfId="30823" xr:uid="{00000000-0005-0000-0000-0000FD7D0000}"/>
    <cellStyle name="s_Valuation _Informações Financeiras - Cosan Combustíveis e Lubrificantes S.A_3-Balanço_1_Despesas operacionais " xfId="30824" xr:uid="{00000000-0005-0000-0000-0000FE7D0000}"/>
    <cellStyle name="s_Valuation _Informações Financeiras - Cosan Combustíveis e Lubrificantes S.A_3-Balanço_Despesas operacionais " xfId="30825" xr:uid="{00000000-0005-0000-0000-0000FF7D0000}"/>
    <cellStyle name="s_Valuation _Informações Financeiras - Cosan Combustíveis e Lubrificantes S.A_Acerto FV e Ajustes Manuais_Despesas operacionais " xfId="30826" xr:uid="{00000000-0005-0000-0000-0000007E0000}"/>
    <cellStyle name="s_Valuation _Informações Financeiras - Cosan Combustíveis e Lubrificantes S.A_Balanço_Despesas operacionais " xfId="30827" xr:uid="{00000000-0005-0000-0000-0000017E0000}"/>
    <cellStyle name="s_Valuation _Informações Financeiras - Cosan Combustíveis e Lubrificantes S.A_Caixa restrito_Despesas operacionais " xfId="30828" xr:uid="{00000000-0005-0000-0000-0000027E0000}"/>
    <cellStyle name="s_Valuation _Informações Financeiras - Cosan Combustíveis e Lubrificantes S.A_Despesas operacionais " xfId="30829" xr:uid="{00000000-0005-0000-0000-0000037E0000}"/>
    <cellStyle name="s_Valuation _Informações Financeiras - Cosan Combustíveis e Lubrificantes S.A_Display_Despesas operacionais " xfId="30830" xr:uid="{00000000-0005-0000-0000-0000047E0000}"/>
    <cellStyle name="s_Valuation _Informações Financeiras - Cosan Combustíveis e Lubrificantes S.A_Instrumentos Financeiros_Despesas operacionais " xfId="30831" xr:uid="{00000000-0005-0000-0000-0000057E0000}"/>
    <cellStyle name="s_Valuation _Informações Financeiras - Cosan Combustíveis e Lubrificantes S.A_Plan2_Despesas operacionais " xfId="30832" xr:uid="{00000000-0005-0000-0000-0000067E0000}"/>
    <cellStyle name="s_Valuation _Instrumentos Financeiros_1_Despesas operacionais " xfId="30833" xr:uid="{00000000-0005-0000-0000-0000077E0000}"/>
    <cellStyle name="s_Valuation _Instrumentos Financeiros_Despesas operacionais " xfId="30834" xr:uid="{00000000-0005-0000-0000-0000087E0000}"/>
    <cellStyle name="s_Valuation _Modelo kardex_Abril 10-11_Alcool_v 1.1_3-Balanço_Despesas operacionais " xfId="30835" xr:uid="{00000000-0005-0000-0000-0000097E0000}"/>
    <cellStyle name="s_Valuation _Modelo kardex_Abril 10-11_Alcool_v 1.1_Balanço_Despesas operacionais " xfId="30836" xr:uid="{00000000-0005-0000-0000-00000A7E0000}"/>
    <cellStyle name="s_Valuation _Modelo kardex_Abril 10-11_Alcool_v 1.1_Despesas operacionais " xfId="30837" xr:uid="{00000000-0005-0000-0000-00000B7E0000}"/>
    <cellStyle name="s_Valuation _MTM Swap Morgan Stanley_Despesas operacionais " xfId="30838" xr:uid="{00000000-0005-0000-0000-00000C7E0000}"/>
    <cellStyle name="s_Valuation _MTM Swap Morgan Stanley_MtM Swap Morgan Stanley 130109_Despesas operacionais " xfId="30839" xr:uid="{00000000-0005-0000-0000-00000D7E0000}"/>
    <cellStyle name="s_Valuation _MTM Swap Morgan Stanley_MtM Swap Morgan Stanley 130109_Relatório Gerencial_Despesas operacionais " xfId="30840" xr:uid="{00000000-0005-0000-0000-00000E7E0000}"/>
    <cellStyle name="s_Valuation _MTM Swap Morgan Stanley_MtM Swap Morgan Stanley_Despesas operacionais " xfId="30841" xr:uid="{00000000-0005-0000-0000-00000F7E0000}"/>
    <cellStyle name="s_Valuation _MTM Swap Morgan Stanley_MtM Swap Morgan Stanley_Relatório Gerencial_Despesas operacionais " xfId="30842" xr:uid="{00000000-0005-0000-0000-0000107E0000}"/>
    <cellStyle name="s_Valuation _MTM Swap Morgan Stanley_Relatório Gerencial_Despesas operacionais " xfId="30843" xr:uid="{00000000-0005-0000-0000-0000117E0000}"/>
    <cellStyle name="s_Valuation _MtM Swap Out08 CF_Despesas operacionais " xfId="30844" xr:uid="{00000000-0005-0000-0000-0000127E0000}"/>
    <cellStyle name="s_Valuation _MtM Swap Out08 CF_Relatório Gerencial_Despesas operacionais " xfId="30845" xr:uid="{00000000-0005-0000-0000-0000137E0000}"/>
    <cellStyle name="s_Valuation _NDF 10_Despesas operacionais " xfId="30846" xr:uid="{00000000-0005-0000-0000-0000147E0000}"/>
    <cellStyle name="s_Valuation _NDF 10_Relatório Gerencial_Despesas operacionais " xfId="30847" xr:uid="{00000000-0005-0000-0000-0000157E0000}"/>
    <cellStyle name="s_Valuation _NDF 11_Despesas operacionais " xfId="30848" xr:uid="{00000000-0005-0000-0000-0000167E0000}"/>
    <cellStyle name="s_Valuation _NDF 11_Relatório Gerencial_Despesas operacionais " xfId="30849" xr:uid="{00000000-0005-0000-0000-0000177E0000}"/>
    <cellStyle name="s_Valuation _NDF 2_Despesas operacionais " xfId="30850" xr:uid="{00000000-0005-0000-0000-0000187E0000}"/>
    <cellStyle name="s_Valuation _NDF 2_Relatório Gerencial_Despesas operacionais " xfId="30851" xr:uid="{00000000-0005-0000-0000-0000197E0000}"/>
    <cellStyle name="s_Valuation _NDF 3_Despesas operacionais " xfId="30852" xr:uid="{00000000-0005-0000-0000-00001A7E0000}"/>
    <cellStyle name="s_Valuation _NDF 3_Relatório Gerencial_Despesas operacionais " xfId="30853" xr:uid="{00000000-0005-0000-0000-00001B7E0000}"/>
    <cellStyle name="s_Valuation _NDF 4_Despesas operacionais " xfId="30854" xr:uid="{00000000-0005-0000-0000-00001C7E0000}"/>
    <cellStyle name="s_Valuation _NDF 4_Relatório Gerencial_Despesas operacionais " xfId="30855" xr:uid="{00000000-0005-0000-0000-00001D7E0000}"/>
    <cellStyle name="s_Valuation _NDF 5_Despesas operacionais " xfId="30856" xr:uid="{00000000-0005-0000-0000-00001E7E0000}"/>
    <cellStyle name="s_Valuation _NDF 5_Relatório Gerencial_Despesas operacionais " xfId="30857" xr:uid="{00000000-0005-0000-0000-00001F7E0000}"/>
    <cellStyle name="s_Valuation _NDF 6_Despesas operacionais " xfId="30858" xr:uid="{00000000-0005-0000-0000-0000207E0000}"/>
    <cellStyle name="s_Valuation _NDF 6_Relatório Gerencial_Despesas operacionais " xfId="30859" xr:uid="{00000000-0005-0000-0000-0000217E0000}"/>
    <cellStyle name="s_Valuation _NDF 7_Despesas operacionais " xfId="30860" xr:uid="{00000000-0005-0000-0000-0000227E0000}"/>
    <cellStyle name="s_Valuation _NDF 7_Relatório Gerencial_Despesas operacionais " xfId="30861" xr:uid="{00000000-0005-0000-0000-0000237E0000}"/>
    <cellStyle name="s_Valuation _NDF 8_Despesas operacionais " xfId="30862" xr:uid="{00000000-0005-0000-0000-0000247E0000}"/>
    <cellStyle name="s_Valuation _NDF 8_Relatório Gerencial_Despesas operacionais " xfId="30863" xr:uid="{00000000-0005-0000-0000-0000257E0000}"/>
    <cellStyle name="s_Valuation _NDF 9_Despesas operacionais " xfId="30864" xr:uid="{00000000-0005-0000-0000-0000267E0000}"/>
    <cellStyle name="s_Valuation _NDF 9_Relatório Gerencial_Despesas operacionais " xfId="30865" xr:uid="{00000000-0005-0000-0000-0000277E0000}"/>
    <cellStyle name="s_Valuation _NDF_Ajustes " xfId="30866" xr:uid="{00000000-0005-0000-0000-0000287E0000}"/>
    <cellStyle name="s_Valuation _NDF_Ajustes _Despesas operacionais " xfId="30867" xr:uid="{00000000-0005-0000-0000-0000297E0000}"/>
    <cellStyle name="s_Valuation _NDF_Ajustes _Relatório Gerencial_Despesas operacionais " xfId="30868" xr:uid="{00000000-0005-0000-0000-00002A7E0000}"/>
    <cellStyle name="s_Valuation _NDF_Ajustes BMF_Despesas operacionais " xfId="30869" xr:uid="{00000000-0005-0000-0000-00002B7E0000}"/>
    <cellStyle name="s_Valuation _NDF_Copy of COSAN Fechamento Mensal Setembro 09 v.5 NE_Despesas operacionais " xfId="30870" xr:uid="{00000000-0005-0000-0000-00002C7E0000}"/>
    <cellStyle name="s_Valuation _NDF_Copy of COSAN Fechamento Mensal Setembro 09 v.5 NE_Relatório Gerencial_Despesas operacionais " xfId="30871" xr:uid="{00000000-0005-0000-0000-00002D7E0000}"/>
    <cellStyle name="s_Valuation _NDF_COSAN Fechamento Mensal Setembro 09 v.5 NE_Despesas operacionais " xfId="30872" xr:uid="{00000000-0005-0000-0000-00002E7E0000}"/>
    <cellStyle name="s_Valuation _NDF_COSAN Fechamento Mensal Setembro 09 v.5 NE_Relatório Gerencial_Despesas operacionais " xfId="30873" xr:uid="{00000000-0005-0000-0000-00002F7E0000}"/>
    <cellStyle name="s_Valuation _NDF_Derivativos 2009-03-31 Mar'09_Despesas operacionais " xfId="30874" xr:uid="{00000000-0005-0000-0000-0000307E0000}"/>
    <cellStyle name="s_Valuation _NDF_Derivativos 2009-03-31 Mar'09_Relatório Gerencial_Despesas operacionais " xfId="30875" xr:uid="{00000000-0005-0000-0000-0000317E0000}"/>
    <cellStyle name="s_Valuation _NDF_Derivativos COSAN Mar 2009_Despesas operacionais " xfId="30876" xr:uid="{00000000-0005-0000-0000-0000327E0000}"/>
    <cellStyle name="s_Valuation _NDF_Derivativos COSAN Mar 2009_Relatório Gerencial_Despesas operacionais " xfId="30877" xr:uid="{00000000-0005-0000-0000-0000337E0000}"/>
    <cellStyle name="s_Valuation _NDF_Despesas operacionais " xfId="30878" xr:uid="{00000000-0005-0000-0000-0000347E0000}"/>
    <cellStyle name="s_Valuation _NDF_ExtratosAbr'09_Despesas operacionais " xfId="30879" xr:uid="{00000000-0005-0000-0000-0000357E0000}"/>
    <cellStyle name="s_Valuation _NDF_ExtratosAbr'09_Relatório Gerencial_Despesas operacionais " xfId="30880" xr:uid="{00000000-0005-0000-0000-0000367E0000}"/>
    <cellStyle name="s_Valuation _NDF_ExtratosMai'09_Despesas operacionais " xfId="30881" xr:uid="{00000000-0005-0000-0000-0000377E0000}"/>
    <cellStyle name="s_Valuation _NDF_ExtratosMai'09_Relatório Gerencial_Despesas operacionais " xfId="30882" xr:uid="{00000000-0005-0000-0000-0000387E0000}"/>
    <cellStyle name="s_Valuation _NDF_MtM NDF - Swap Maio 10_Despesas operacionais " xfId="30883" xr:uid="{00000000-0005-0000-0000-0000397E0000}"/>
    <cellStyle name="s_Valuation _NDF_MtM NDF - Swap Morgan Setembro - CCL 09_Despesas operacionais " xfId="30884" xr:uid="{00000000-0005-0000-0000-00003A7E0000}"/>
    <cellStyle name="s_Valuation _NDF_MtM NDF - Swap Morgan Setembro - CCL 09_Relatório Gerencial_Despesas operacionais " xfId="30885" xr:uid="{00000000-0005-0000-0000-00003B7E0000}"/>
    <cellStyle name="s_Valuation _NDF_MtM NDF e Swap Morgan Ago 09_Despesas operacionais " xfId="30886" xr:uid="{00000000-0005-0000-0000-00003C7E0000}"/>
    <cellStyle name="s_Valuation _NDF_MtM NDF e Swap Morgan Ago 09_Relatório Gerencial_Despesas operacionais " xfId="30887" xr:uid="{00000000-0005-0000-0000-00003D7E0000}"/>
    <cellStyle name="s_Valuation _NDF_MtM Swap Morgan Stanley 130109_Despesas operacionais " xfId="30888" xr:uid="{00000000-0005-0000-0000-00003E7E0000}"/>
    <cellStyle name="s_Valuation _NDF_MtM Swap Morgan Stanley 130109_Relatório Gerencial_Despesas operacionais " xfId="30889" xr:uid="{00000000-0005-0000-0000-00003F7E0000}"/>
    <cellStyle name="s_Valuation _NDF_MTM Swap Morgan Stanley_Despesas operacionais " xfId="30890" xr:uid="{00000000-0005-0000-0000-0000407E0000}"/>
    <cellStyle name="s_Valuation _NDF_MTM Swap Morgan Stanley_Relatório Gerencial_Despesas operacionais " xfId="30891" xr:uid="{00000000-0005-0000-0000-0000417E0000}"/>
    <cellStyle name="s_Valuation _NDF_MtM Swap NOV08 CF_Despesas operacionais " xfId="30892" xr:uid="{00000000-0005-0000-0000-0000427E0000}"/>
    <cellStyle name="s_Valuation _NDF_MtM Swap NOV08 CF_Relatório Gerencial_Despesas operacionais " xfId="30893" xr:uid="{00000000-0005-0000-0000-0000437E0000}"/>
    <cellStyle name="s_Valuation _NDF_NDF Forward_Despesas operacionais " xfId="30894" xr:uid="{00000000-0005-0000-0000-0000447E0000}"/>
    <cellStyle name="s_Valuation _NDF_NDF Forward_Relatório Gerencial_Despesas operacionais " xfId="30895" xr:uid="{00000000-0005-0000-0000-0000457E0000}"/>
    <cellStyle name="s_Valuation _NDF_Relatório Gerencial_Despesas operacionais " xfId="30896" xr:uid="{00000000-0005-0000-0000-0000467E0000}"/>
    <cellStyle name="s_Valuation _NDF_Swap - CCL_Despesas operacionais " xfId="30897" xr:uid="{00000000-0005-0000-0000-0000477E0000}"/>
    <cellStyle name="s_Valuation _NDF_Swap Standard_Despesas operacionais " xfId="30898" xr:uid="{00000000-0005-0000-0000-0000487E0000}"/>
    <cellStyle name="s_Valuation _Opex ccl real_3-Balanço_Despesas operacionais " xfId="30899" xr:uid="{00000000-0005-0000-0000-0000497E0000}"/>
    <cellStyle name="s_Valuation _Opex ccl real_Balanço_Despesas operacionais " xfId="30900" xr:uid="{00000000-0005-0000-0000-00004A7E0000}"/>
    <cellStyle name="s_Valuation _Opex ccl real_CCL_3-Balanço_Despesas operacionais " xfId="30901" xr:uid="{00000000-0005-0000-0000-00004B7E0000}"/>
    <cellStyle name="s_Valuation _Opex ccl real_CCL_Balanço_Despesas operacionais " xfId="30902" xr:uid="{00000000-0005-0000-0000-00004C7E0000}"/>
    <cellStyle name="s_Valuation _Opex ccl real_CCL_Despesas operacionais " xfId="30903" xr:uid="{00000000-0005-0000-0000-00004D7E0000}"/>
    <cellStyle name="s_Valuation _Opex ccl real_Despesas operacionais " xfId="30904" xr:uid="{00000000-0005-0000-0000-00004E7E0000}"/>
    <cellStyle name="s_Valuation _Opex ccl real_Diferenças outubro CAN- (2)_3-Balanço_Despesas operacionais " xfId="30905" xr:uid="{00000000-0005-0000-0000-00004F7E0000}"/>
    <cellStyle name="s_Valuation _Opex ccl real_Diferenças outubro CAN- (2)_Balanço_Despesas operacionais " xfId="30906" xr:uid="{00000000-0005-0000-0000-0000507E0000}"/>
    <cellStyle name="s_Valuation _Opex ccl real_Diferenças outubro CAN- (2)_Despesas operacionais " xfId="30907" xr:uid="{00000000-0005-0000-0000-0000517E0000}"/>
    <cellStyle name="s_Valuation _Opex ccl real_Query C.Custos SF 10-11_3-Balanço_Despesas operacionais " xfId="30908" xr:uid="{00000000-0005-0000-0000-0000527E0000}"/>
    <cellStyle name="s_Valuation _Opex ccl real_Query C.Custos SF 10-11_Balanço_Despesas operacionais " xfId="30909" xr:uid="{00000000-0005-0000-0000-0000537E0000}"/>
    <cellStyle name="s_Valuation _Opex ccl real_Query C.Custos SF 10-11_Despesas operacionais " xfId="30910" xr:uid="{00000000-0005-0000-0000-0000547E0000}"/>
    <cellStyle name="s_Valuation _Pasta1_3-Balanço_Despesas operacionais " xfId="30911" xr:uid="{00000000-0005-0000-0000-0000557E0000}"/>
    <cellStyle name="s_Valuation _Pasta1_Balanço_Despesas operacionais " xfId="30912" xr:uid="{00000000-0005-0000-0000-0000567E0000}"/>
    <cellStyle name="s_Valuation _Pasta1_Despesas operacionais " xfId="30913" xr:uid="{00000000-0005-0000-0000-0000577E0000}"/>
    <cellStyle name="s_Valuation _Pasta3_3-Balanço_Despesas operacionais " xfId="30914" xr:uid="{00000000-0005-0000-0000-0000587E0000}"/>
    <cellStyle name="s_Valuation _Pasta3_Balanço_Despesas operacionais " xfId="30915" xr:uid="{00000000-0005-0000-0000-0000597E0000}"/>
    <cellStyle name="s_Valuation _Pasta3_Despesas operacionais " xfId="30916" xr:uid="{00000000-0005-0000-0000-00005A7E0000}"/>
    <cellStyle name="s_Valuation _Pasta4_3-Balanço_Despesas operacionais " xfId="30917" xr:uid="{00000000-0005-0000-0000-00005B7E0000}"/>
    <cellStyle name="s_Valuation _Pasta4_Balanço_Despesas operacionais " xfId="30918" xr:uid="{00000000-0005-0000-0000-00005C7E0000}"/>
    <cellStyle name="s_Valuation _Pasta4_Despesas operacionais " xfId="30919" xr:uid="{00000000-0005-0000-0000-00005D7E0000}"/>
    <cellStyle name="s_Valuation _Pasta5_3-Balanço_Despesas operacionais " xfId="30920" xr:uid="{00000000-0005-0000-0000-00005E7E0000}"/>
    <cellStyle name="s_Valuation _Pasta5_Balanço_Despesas operacionais " xfId="30921" xr:uid="{00000000-0005-0000-0000-00005F7E0000}"/>
    <cellStyle name="s_Valuation _Pasta5_Despesas operacionais " xfId="30922" xr:uid="{00000000-0005-0000-0000-0000607E0000}"/>
    <cellStyle name="s_Valuation _Plan1_3-Balanço_Despesas operacionais " xfId="30923" xr:uid="{00000000-0005-0000-0000-0000617E0000}"/>
    <cellStyle name="s_Valuation _Plan1_Balanço_Despesas operacionais " xfId="30924" xr:uid="{00000000-0005-0000-0000-0000627E0000}"/>
    <cellStyle name="s_Valuation _Plan1_CCL_3-Balanço_Despesas operacionais " xfId="30925" xr:uid="{00000000-0005-0000-0000-0000637E0000}"/>
    <cellStyle name="s_Valuation _Plan1_CCL_Balanço_Despesas operacionais " xfId="30926" xr:uid="{00000000-0005-0000-0000-0000647E0000}"/>
    <cellStyle name="s_Valuation _Plan1_CCL_Despesas operacionais " xfId="30927" xr:uid="{00000000-0005-0000-0000-0000657E0000}"/>
    <cellStyle name="s_Valuation _Plan1_Despesas operacionais " xfId="30928" xr:uid="{00000000-0005-0000-0000-0000667E0000}"/>
    <cellStyle name="s_Valuation _Plan1_Diferenças outubro CAN- (2)_3-Balanço_Despesas operacionais " xfId="30929" xr:uid="{00000000-0005-0000-0000-0000677E0000}"/>
    <cellStyle name="s_Valuation _Plan1_Diferenças outubro CAN- (2)_Balanço_Despesas operacionais " xfId="30930" xr:uid="{00000000-0005-0000-0000-0000687E0000}"/>
    <cellStyle name="s_Valuation _Plan1_Diferenças outubro CAN- (2)_Despesas operacionais " xfId="30931" xr:uid="{00000000-0005-0000-0000-0000697E0000}"/>
    <cellStyle name="s_Valuation _Plan1_Query C.Custos SF 10-11_3-Balanço_Despesas operacionais " xfId="30932" xr:uid="{00000000-0005-0000-0000-00006A7E0000}"/>
    <cellStyle name="s_Valuation _Plan1_Query C.Custos SF 10-11_Balanço_Despesas operacionais " xfId="30933" xr:uid="{00000000-0005-0000-0000-00006B7E0000}"/>
    <cellStyle name="s_Valuation _Plan1_Query C.Custos SF 10-11_Despesas operacionais " xfId="30934" xr:uid="{00000000-0005-0000-0000-00006C7E0000}"/>
    <cellStyle name="s_Valuation _Plan2_Despesas operacionais " xfId="30935" xr:uid="{00000000-0005-0000-0000-00006D7E0000}"/>
    <cellStyle name="s_Valuation _Previa Jun 2_Despesas operacionais " xfId="30936" xr:uid="{00000000-0005-0000-0000-00006E7E0000}"/>
    <cellStyle name="s_Valuation _Previa Jun 3_Despesas operacionais " xfId="30937" xr:uid="{00000000-0005-0000-0000-00006F7E0000}"/>
    <cellStyle name="s_Valuation _Previa Jun_26_Instrumentos Financeiros_1_Despesas operacionais " xfId="30938" xr:uid="{00000000-0005-0000-0000-0000707E0000}"/>
    <cellStyle name="s_Valuation _Previa Jun_26_Instrumentos Financeiros_Despesas operacionais " xfId="30939" xr:uid="{00000000-0005-0000-0000-0000717E0000}"/>
    <cellStyle name="s_Valuation _Previa Jun_2-DRE_Despesas operacionais " xfId="30940" xr:uid="{00000000-0005-0000-0000-0000727E0000}"/>
    <cellStyle name="s_Valuation _Previa Jun_3-Balanço_1_Despesas operacionais " xfId="30941" xr:uid="{00000000-0005-0000-0000-0000737E0000}"/>
    <cellStyle name="s_Valuation _Previa Jun_3-Balanço_Despesas operacionais " xfId="30942" xr:uid="{00000000-0005-0000-0000-0000747E0000}"/>
    <cellStyle name="s_Valuation _Previa Jun_Acerto FV e Ajustes Manuais_Despesas operacionais " xfId="30943" xr:uid="{00000000-0005-0000-0000-0000757E0000}"/>
    <cellStyle name="s_Valuation _Previa Jun_Balanço_Despesas operacionais " xfId="30944" xr:uid="{00000000-0005-0000-0000-0000767E0000}"/>
    <cellStyle name="s_Valuation _Previa Jun_Caixa restrito_Despesas operacionais " xfId="30945" xr:uid="{00000000-0005-0000-0000-0000777E0000}"/>
    <cellStyle name="s_Valuation _Previa Jun_Despesas operacionais " xfId="30946" xr:uid="{00000000-0005-0000-0000-0000787E0000}"/>
    <cellStyle name="s_Valuation _Previa Jun_Display_Despesas operacionais " xfId="30947" xr:uid="{00000000-0005-0000-0000-0000797E0000}"/>
    <cellStyle name="s_Valuation _Previa Jun_Instrumentos Financeiros_Despesas operacionais " xfId="30948" xr:uid="{00000000-0005-0000-0000-00007A7E0000}"/>
    <cellStyle name="s_Valuation _Previa Jun_Plan2_Despesas operacionais " xfId="30949" xr:uid="{00000000-0005-0000-0000-00007B7E0000}"/>
    <cellStyle name="s_Valuation _Previa Mai_3-Balanço_Despesas operacionais " xfId="30950" xr:uid="{00000000-0005-0000-0000-00007C7E0000}"/>
    <cellStyle name="s_Valuation _Previa Mai_Balanço_Despesas operacionais " xfId="30951" xr:uid="{00000000-0005-0000-0000-00007D7E0000}"/>
    <cellStyle name="s_Valuation _Previa Mai_Despesas operacionais " xfId="30952" xr:uid="{00000000-0005-0000-0000-00007E7E0000}"/>
    <cellStyle name="s_Valuation _PxL Cnsl Evol. 2_Despesas operacionais " xfId="30953" xr:uid="{00000000-0005-0000-0000-00007F7E0000}"/>
    <cellStyle name="s_Valuation _PxL Cnsl Evol. 3_Despesas operacionais " xfId="30954" xr:uid="{00000000-0005-0000-0000-0000807E0000}"/>
    <cellStyle name="s_Valuation _PxL Cnsl Evol._26_Instrumentos Financeiros_1_Despesas operacionais " xfId="30955" xr:uid="{00000000-0005-0000-0000-0000817E0000}"/>
    <cellStyle name="s_Valuation _PxL Cnsl Evol._26_Instrumentos Financeiros_Despesas operacionais " xfId="30956" xr:uid="{00000000-0005-0000-0000-0000827E0000}"/>
    <cellStyle name="s_Valuation _PxL Cnsl Evol._2-DRE_Despesas operacionais " xfId="30957" xr:uid="{00000000-0005-0000-0000-0000837E0000}"/>
    <cellStyle name="s_Valuation _PxL Cnsl Evol._3-Balanço_1_Despesas operacionais " xfId="30958" xr:uid="{00000000-0005-0000-0000-0000847E0000}"/>
    <cellStyle name="s_Valuation _PxL Cnsl Evol._3-Balanço_Despesas operacionais " xfId="30959" xr:uid="{00000000-0005-0000-0000-0000857E0000}"/>
    <cellStyle name="s_Valuation _PxL Cnsl Evol._Acerto FV e Ajustes Manuais_Despesas operacionais " xfId="30960" xr:uid="{00000000-0005-0000-0000-0000867E0000}"/>
    <cellStyle name="s_Valuation _PxL Cnsl Evol._Balanço_Despesas operacionais " xfId="30961" xr:uid="{00000000-0005-0000-0000-0000877E0000}"/>
    <cellStyle name="s_Valuation _PxL Cnsl Evol._Caixa restrito_Despesas operacionais " xfId="30962" xr:uid="{00000000-0005-0000-0000-0000887E0000}"/>
    <cellStyle name="s_Valuation _PxL Cnsl Evol._Despesas operacionais " xfId="30963" xr:uid="{00000000-0005-0000-0000-0000897E0000}"/>
    <cellStyle name="s_Valuation _PxL Cnsl Evol._Display_Despesas operacionais " xfId="30964" xr:uid="{00000000-0005-0000-0000-00008A7E0000}"/>
    <cellStyle name="s_Valuation _PxL Cnsl Evol._Instrumentos Financeiros_Despesas operacionais " xfId="30965" xr:uid="{00000000-0005-0000-0000-00008B7E0000}"/>
    <cellStyle name="s_Valuation _PxL Cnsl Evol._Plan2_Despesas operacionais " xfId="30966" xr:uid="{00000000-0005-0000-0000-00008C7E0000}"/>
    <cellStyle name="s_Valuation _Query C.Custos SF 10-11_3-Balanço_Despesas operacionais " xfId="30967" xr:uid="{00000000-0005-0000-0000-00008D7E0000}"/>
    <cellStyle name="s_Valuation _Query C.Custos SF 10-11_Balanço_Despesas operacionais " xfId="30968" xr:uid="{00000000-0005-0000-0000-00008E7E0000}"/>
    <cellStyle name="s_Valuation _Query C.Custos SF 10-11_CCL_3-Balanço_Despesas operacionais " xfId="30969" xr:uid="{00000000-0005-0000-0000-00008F7E0000}"/>
    <cellStyle name="s_Valuation _Query C.Custos SF 10-11_CCL_Balanço_Despesas operacionais " xfId="30970" xr:uid="{00000000-0005-0000-0000-0000907E0000}"/>
    <cellStyle name="s_Valuation _Query C.Custos SF 10-11_CCL_Despesas operacionais " xfId="30971" xr:uid="{00000000-0005-0000-0000-0000917E0000}"/>
    <cellStyle name="s_Valuation _Query C.Custos SF 10-11_Despesas operacionais " xfId="30972" xr:uid="{00000000-0005-0000-0000-0000927E0000}"/>
    <cellStyle name="s_Valuation _Query C.Custos SF 10-11_Diferenças outubro CAN- (2)_3-Balanço_Despesas operacionais " xfId="30973" xr:uid="{00000000-0005-0000-0000-0000937E0000}"/>
    <cellStyle name="s_Valuation _Query C.Custos SF 10-11_Diferenças outubro CAN- (2)_Balanço_Despesas operacionais " xfId="30974" xr:uid="{00000000-0005-0000-0000-0000947E0000}"/>
    <cellStyle name="s_Valuation _Query C.Custos SF 10-11_Diferenças outubro CAN- (2)_Despesas operacionais " xfId="30975" xr:uid="{00000000-0005-0000-0000-0000957E0000}"/>
    <cellStyle name="s_Valuation _Query C.Custos SF 10-11_Query C.Custos SF 10-11_3-Balanço_Despesas operacionais " xfId="30976" xr:uid="{00000000-0005-0000-0000-0000967E0000}"/>
    <cellStyle name="s_Valuation _Query C.Custos SF 10-11_Query C.Custos SF 10-11_Balanço_Despesas operacionais " xfId="30977" xr:uid="{00000000-0005-0000-0000-0000977E0000}"/>
    <cellStyle name="s_Valuation _Query C.Custos SF 10-11_Query C.Custos SF 10-11_Despesas operacionais " xfId="30978" xr:uid="{00000000-0005-0000-0000-0000987E0000}"/>
    <cellStyle name="s_Valuation _Relatório Gerencial_Despesas operacionais " xfId="30979" xr:uid="{00000000-0005-0000-0000-0000997E0000}"/>
    <cellStyle name="s_Valuation _Res.Cont. AdmComLog_3-Balanço_Despesas operacionais " xfId="30980" xr:uid="{00000000-0005-0000-0000-00009A7E0000}"/>
    <cellStyle name="s_Valuation _Res.Cont. AdmComLog_Balanço_Despesas operacionais " xfId="30981" xr:uid="{00000000-0005-0000-0000-00009B7E0000}"/>
    <cellStyle name="s_Valuation _Res.Cont. AdmComLog_CCL_3-Balanço_Despesas operacionais " xfId="30982" xr:uid="{00000000-0005-0000-0000-00009C7E0000}"/>
    <cellStyle name="s_Valuation _Res.Cont. AdmComLog_CCL_Balanço_Despesas operacionais " xfId="30983" xr:uid="{00000000-0005-0000-0000-00009D7E0000}"/>
    <cellStyle name="s_Valuation _Res.Cont. AdmComLog_CCL_Despesas operacionais " xfId="30984" xr:uid="{00000000-0005-0000-0000-00009E7E0000}"/>
    <cellStyle name="s_Valuation _Res.Cont. AdmComLog_Despesas operacionais " xfId="30985" xr:uid="{00000000-0005-0000-0000-00009F7E0000}"/>
    <cellStyle name="s_Valuation _Res.Cont. AdmComLog_Diferenças outubro CAN- (2)_3-Balanço_Despesas operacionais " xfId="30986" xr:uid="{00000000-0005-0000-0000-0000A07E0000}"/>
    <cellStyle name="s_Valuation _Res.Cont. AdmComLog_Diferenças outubro CAN- (2)_Balanço_Despesas operacionais " xfId="30987" xr:uid="{00000000-0005-0000-0000-0000A17E0000}"/>
    <cellStyle name="s_Valuation _Res.Cont. AdmComLog_Diferenças outubro CAN- (2)_Despesas operacionais " xfId="30988" xr:uid="{00000000-0005-0000-0000-0000A27E0000}"/>
    <cellStyle name="s_Valuation _Res.Cont. AdmComLog_Query C.Custos SF 10-11_3-Balanço_Despesas operacionais " xfId="30989" xr:uid="{00000000-0005-0000-0000-0000A37E0000}"/>
    <cellStyle name="s_Valuation _Res.Cont. AdmComLog_Query C.Custos SF 10-11_Balanço_Despesas operacionais " xfId="30990" xr:uid="{00000000-0005-0000-0000-0000A47E0000}"/>
    <cellStyle name="s_Valuation _Res.Cont. AdmComLog_Query C.Custos SF 10-11_Despesas operacionais " xfId="30991" xr:uid="{00000000-0005-0000-0000-0000A57E0000}"/>
    <cellStyle name="s_Valuation _Sheet1 10_Despesas operacionais " xfId="30992" xr:uid="{00000000-0005-0000-0000-0000A67E0000}"/>
    <cellStyle name="s_Valuation _Sheet1 10_Relatório Gerencial_Despesas operacionais " xfId="30993" xr:uid="{00000000-0005-0000-0000-0000A77E0000}"/>
    <cellStyle name="s_Valuation _Sheet1 11_Despesas operacionais " xfId="30994" xr:uid="{00000000-0005-0000-0000-0000A87E0000}"/>
    <cellStyle name="s_Valuation _Sheet1 11_Relatório Gerencial_Despesas operacionais " xfId="30995" xr:uid="{00000000-0005-0000-0000-0000A97E0000}"/>
    <cellStyle name="s_Valuation _Sheet1 2_Despesas operacionais " xfId="30996" xr:uid="{00000000-0005-0000-0000-0000AA7E0000}"/>
    <cellStyle name="s_Valuation _Sheet1 2_Relatório Gerencial_Despesas operacionais " xfId="30997" xr:uid="{00000000-0005-0000-0000-0000AB7E0000}"/>
    <cellStyle name="s_Valuation _Sheet1 3_Despesas operacionais " xfId="30998" xr:uid="{00000000-0005-0000-0000-0000AC7E0000}"/>
    <cellStyle name="s_Valuation _Sheet1 3_Relatório Gerencial_Despesas operacionais " xfId="30999" xr:uid="{00000000-0005-0000-0000-0000AD7E0000}"/>
    <cellStyle name="s_Valuation _Sheet1 4_Despesas operacionais " xfId="31000" xr:uid="{00000000-0005-0000-0000-0000AE7E0000}"/>
    <cellStyle name="s_Valuation _Sheet1 4_Relatório Gerencial_Despesas operacionais " xfId="31001" xr:uid="{00000000-0005-0000-0000-0000AF7E0000}"/>
    <cellStyle name="s_Valuation _Sheet1 5_Despesas operacionais " xfId="31002" xr:uid="{00000000-0005-0000-0000-0000B07E0000}"/>
    <cellStyle name="s_Valuation _Sheet1 5_Relatório Gerencial_Despesas operacionais " xfId="31003" xr:uid="{00000000-0005-0000-0000-0000B17E0000}"/>
    <cellStyle name="s_Valuation _Sheet1 6_Despesas operacionais " xfId="31004" xr:uid="{00000000-0005-0000-0000-0000B27E0000}"/>
    <cellStyle name="s_Valuation _Sheet1 6_Relatório Gerencial_Despesas operacionais " xfId="31005" xr:uid="{00000000-0005-0000-0000-0000B37E0000}"/>
    <cellStyle name="s_Valuation _Sheet1 7_Despesas operacionais " xfId="31006" xr:uid="{00000000-0005-0000-0000-0000B47E0000}"/>
    <cellStyle name="s_Valuation _Sheet1 7_Relatório Gerencial_Despesas operacionais " xfId="31007" xr:uid="{00000000-0005-0000-0000-0000B57E0000}"/>
    <cellStyle name="s_Valuation _Sheet1 8_Despesas operacionais " xfId="31008" xr:uid="{00000000-0005-0000-0000-0000B67E0000}"/>
    <cellStyle name="s_Valuation _Sheet1 8_Relatório Gerencial_Despesas operacionais " xfId="31009" xr:uid="{00000000-0005-0000-0000-0000B77E0000}"/>
    <cellStyle name="s_Valuation _Sheet1 9_Despesas operacionais " xfId="31010" xr:uid="{00000000-0005-0000-0000-0000B87E0000}"/>
    <cellStyle name="s_Valuation _Sheet1 9_Relatório Gerencial_Despesas operacionais " xfId="31011" xr:uid="{00000000-0005-0000-0000-0000B97E0000}"/>
    <cellStyle name="s_Valuation _Sheet1_Ajustes " xfId="31012" xr:uid="{00000000-0005-0000-0000-0000BA7E0000}"/>
    <cellStyle name="s_Valuation _Sheet1_Ajustes _Despesas operacionais " xfId="31013" xr:uid="{00000000-0005-0000-0000-0000BB7E0000}"/>
    <cellStyle name="s_Valuation _Sheet1_Ajustes _Relatório Gerencial_Despesas operacionais " xfId="31014" xr:uid="{00000000-0005-0000-0000-0000BC7E0000}"/>
    <cellStyle name="s_Valuation _Sheet1_Ajustes BMF_Despesas operacionais " xfId="31015" xr:uid="{00000000-0005-0000-0000-0000BD7E0000}"/>
    <cellStyle name="s_Valuation _Sheet1_Despesas operacionais " xfId="31016" xr:uid="{00000000-0005-0000-0000-0000BE7E0000}"/>
    <cellStyle name="s_Valuation _Sheet1_MtM NDF - Swap Maio 10_Despesas operacionais " xfId="31017" xr:uid="{00000000-0005-0000-0000-0000BF7E0000}"/>
    <cellStyle name="s_Valuation _Sheet1_MtM NDF - Swap Morgan Setembro - CCL 09_Despesas operacionais " xfId="31018" xr:uid="{00000000-0005-0000-0000-0000C07E0000}"/>
    <cellStyle name="s_Valuation _Sheet1_MtM NDF - Swap Morgan Setembro - CCL 09_Relatório Gerencial_Despesas operacionais " xfId="31019" xr:uid="{00000000-0005-0000-0000-0000C17E0000}"/>
    <cellStyle name="s_Valuation _Sheet1_MtM NDF e Swap Morgan Ago 09_Despesas operacionais " xfId="31020" xr:uid="{00000000-0005-0000-0000-0000C27E0000}"/>
    <cellStyle name="s_Valuation _Sheet1_MtM NDF e Swap Morgan Ago 09_Relatório Gerencial_Despesas operacionais " xfId="31021" xr:uid="{00000000-0005-0000-0000-0000C37E0000}"/>
    <cellStyle name="s_Valuation _Sheet1_MtM Swap Morgan Stanley 130109_Despesas operacionais " xfId="31022" xr:uid="{00000000-0005-0000-0000-0000C47E0000}"/>
    <cellStyle name="s_Valuation _Sheet1_MtM Swap Morgan Stanley 130109_Relatório Gerencial_Despesas operacionais " xfId="31023" xr:uid="{00000000-0005-0000-0000-0000C57E0000}"/>
    <cellStyle name="s_Valuation _Sheet1_MTM Swap Morgan Stanley_Despesas operacionais " xfId="31024" xr:uid="{00000000-0005-0000-0000-0000C67E0000}"/>
    <cellStyle name="s_Valuation _Sheet1_MTM Swap Morgan Stanley_Relatório Gerencial_Despesas operacionais " xfId="31025" xr:uid="{00000000-0005-0000-0000-0000C77E0000}"/>
    <cellStyle name="s_Valuation _Sheet1_MtM Swap NOV08 CF_Despesas operacionais " xfId="31026" xr:uid="{00000000-0005-0000-0000-0000C87E0000}"/>
    <cellStyle name="s_Valuation _Sheet1_MtM Swap NOV08 CF_Relatório Gerencial_Despesas operacionais " xfId="31027" xr:uid="{00000000-0005-0000-0000-0000C97E0000}"/>
    <cellStyle name="s_Valuation _Sheet1_NDF Forward_Despesas operacionais " xfId="31028" xr:uid="{00000000-0005-0000-0000-0000CA7E0000}"/>
    <cellStyle name="s_Valuation _Sheet1_NDF Forward_Relatório Gerencial_Despesas operacionais " xfId="31029" xr:uid="{00000000-0005-0000-0000-0000CB7E0000}"/>
    <cellStyle name="s_Valuation _Sheet1_Relatório Gerencial_Despesas operacionais " xfId="31030" xr:uid="{00000000-0005-0000-0000-0000CC7E0000}"/>
    <cellStyle name="s_Valuation _Sheet1_Swap - CCL_Despesas operacionais " xfId="31031" xr:uid="{00000000-0005-0000-0000-0000CD7E0000}"/>
    <cellStyle name="s_Valuation _Sheet1_Swap Standard_Despesas operacionais " xfId="31032" xr:uid="{00000000-0005-0000-0000-0000CE7E0000}"/>
    <cellStyle name="s_Valuation _Sheet3 10_Despesas operacionais " xfId="31033" xr:uid="{00000000-0005-0000-0000-0000CF7E0000}"/>
    <cellStyle name="s_Valuation _Sheet3 10_Relatório Gerencial_Despesas operacionais " xfId="31034" xr:uid="{00000000-0005-0000-0000-0000D07E0000}"/>
    <cellStyle name="s_Valuation _Sheet3 11_Despesas operacionais " xfId="31035" xr:uid="{00000000-0005-0000-0000-0000D17E0000}"/>
    <cellStyle name="s_Valuation _Sheet3 11_Relatório Gerencial_Despesas operacionais " xfId="31036" xr:uid="{00000000-0005-0000-0000-0000D27E0000}"/>
    <cellStyle name="s_Valuation _Sheet3 2_Despesas operacionais " xfId="31037" xr:uid="{00000000-0005-0000-0000-0000D37E0000}"/>
    <cellStyle name="s_Valuation _Sheet3 2_Relatório Gerencial_Despesas operacionais " xfId="31038" xr:uid="{00000000-0005-0000-0000-0000D47E0000}"/>
    <cellStyle name="s_Valuation _Sheet3 3_Despesas operacionais " xfId="31039" xr:uid="{00000000-0005-0000-0000-0000D57E0000}"/>
    <cellStyle name="s_Valuation _Sheet3 3_Relatório Gerencial_Despesas operacionais " xfId="31040" xr:uid="{00000000-0005-0000-0000-0000D67E0000}"/>
    <cellStyle name="s_Valuation _Sheet3 4_Despesas operacionais " xfId="31041" xr:uid="{00000000-0005-0000-0000-0000D77E0000}"/>
    <cellStyle name="s_Valuation _Sheet3 4_Relatório Gerencial_Despesas operacionais " xfId="31042" xr:uid="{00000000-0005-0000-0000-0000D87E0000}"/>
    <cellStyle name="s_Valuation _Sheet3 5_Despesas operacionais " xfId="31043" xr:uid="{00000000-0005-0000-0000-0000D97E0000}"/>
    <cellStyle name="s_Valuation _Sheet3 5_Relatório Gerencial_Despesas operacionais " xfId="31044" xr:uid="{00000000-0005-0000-0000-0000DA7E0000}"/>
    <cellStyle name="s_Valuation _Sheet3 6_Despesas operacionais " xfId="31045" xr:uid="{00000000-0005-0000-0000-0000DB7E0000}"/>
    <cellStyle name="s_Valuation _Sheet3 6_Relatório Gerencial_Despesas operacionais " xfId="31046" xr:uid="{00000000-0005-0000-0000-0000DC7E0000}"/>
    <cellStyle name="s_Valuation _Sheet3 7_Despesas operacionais " xfId="31047" xr:uid="{00000000-0005-0000-0000-0000DD7E0000}"/>
    <cellStyle name="s_Valuation _Sheet3 7_Relatório Gerencial_Despesas operacionais " xfId="31048" xr:uid="{00000000-0005-0000-0000-0000DE7E0000}"/>
    <cellStyle name="s_Valuation _Sheet3 8_Despesas operacionais " xfId="31049" xr:uid="{00000000-0005-0000-0000-0000DF7E0000}"/>
    <cellStyle name="s_Valuation _Sheet3 8_Relatório Gerencial_Despesas operacionais " xfId="31050" xr:uid="{00000000-0005-0000-0000-0000E07E0000}"/>
    <cellStyle name="s_Valuation _Sheet3 9_Despesas operacionais " xfId="31051" xr:uid="{00000000-0005-0000-0000-0000E17E0000}"/>
    <cellStyle name="s_Valuation _Sheet3 9_Relatório Gerencial_Despesas operacionais " xfId="31052" xr:uid="{00000000-0005-0000-0000-0000E27E0000}"/>
    <cellStyle name="s_Valuation _Sheet3_3-Balanço_Despesas operacionais " xfId="31053" xr:uid="{00000000-0005-0000-0000-0000E37E0000}"/>
    <cellStyle name="s_Valuation _Sheet3_Ajustes " xfId="31054" xr:uid="{00000000-0005-0000-0000-0000E47E0000}"/>
    <cellStyle name="s_Valuation _Sheet3_Ajustes _Despesas operacionais " xfId="31055" xr:uid="{00000000-0005-0000-0000-0000E57E0000}"/>
    <cellStyle name="s_Valuation _Sheet3_Ajustes _Relatório Gerencial_Despesas operacionais " xfId="31056" xr:uid="{00000000-0005-0000-0000-0000E67E0000}"/>
    <cellStyle name="s_Valuation _Sheet3_Ajustes BMF_Despesas operacionais " xfId="31057" xr:uid="{00000000-0005-0000-0000-0000E77E0000}"/>
    <cellStyle name="s_Valuation _Sheet3_Balanço_Despesas operacionais " xfId="31058" xr:uid="{00000000-0005-0000-0000-0000E87E0000}"/>
    <cellStyle name="s_Valuation _Sheet3_Copy of COSAN Fechamento Mensal Setembro 09 v.5 NE_Despesas operacionais " xfId="31059" xr:uid="{00000000-0005-0000-0000-0000E97E0000}"/>
    <cellStyle name="s_Valuation _Sheet3_Copy of COSAN Fechamento Mensal Setembro 09 v.5 NE_Relatório Gerencial_Despesas operacionais " xfId="31060" xr:uid="{00000000-0005-0000-0000-0000EA7E0000}"/>
    <cellStyle name="s_Valuation _Sheet3_COSAN Fechamento Mensal Setembro 09 v.5 NE_Despesas operacionais " xfId="31061" xr:uid="{00000000-0005-0000-0000-0000EB7E0000}"/>
    <cellStyle name="s_Valuation _Sheet3_COSAN Fechamento Mensal Setembro 09 v.5 NE_Relatório Gerencial_Despesas operacionais " xfId="31062" xr:uid="{00000000-0005-0000-0000-0000EC7E0000}"/>
    <cellStyle name="s_Valuation _Sheet3_Derivativos 2009-03-31 Mar'09_Despesas operacionais " xfId="31063" xr:uid="{00000000-0005-0000-0000-0000ED7E0000}"/>
    <cellStyle name="s_Valuation _Sheet3_Derivativos 2009-03-31 Mar'09_Relatório Gerencial_Despesas operacionais " xfId="31064" xr:uid="{00000000-0005-0000-0000-0000EE7E0000}"/>
    <cellStyle name="s_Valuation _Sheet3_Derivativos COSAN Mar 2009_Despesas operacionais " xfId="31065" xr:uid="{00000000-0005-0000-0000-0000EF7E0000}"/>
    <cellStyle name="s_Valuation _Sheet3_Derivativos COSAN Mar 2009_Relatório Gerencial_Despesas operacionais " xfId="31066" xr:uid="{00000000-0005-0000-0000-0000F07E0000}"/>
    <cellStyle name="s_Valuation _Sheet3_Despesas operacionais " xfId="31067" xr:uid="{00000000-0005-0000-0000-0000F17E0000}"/>
    <cellStyle name="s_Valuation _Sheet3_ExtratosAbr'09_Despesas operacionais " xfId="31068" xr:uid="{00000000-0005-0000-0000-0000F27E0000}"/>
    <cellStyle name="s_Valuation _Sheet3_ExtratosAbr'09_Relatório Gerencial_Despesas operacionais " xfId="31069" xr:uid="{00000000-0005-0000-0000-0000F37E0000}"/>
    <cellStyle name="s_Valuation _Sheet3_ExtratosMai'09_Despesas operacionais " xfId="31070" xr:uid="{00000000-0005-0000-0000-0000F47E0000}"/>
    <cellStyle name="s_Valuation _Sheet3_ExtratosMai'09_Relatório Gerencial_Despesas operacionais " xfId="31071" xr:uid="{00000000-0005-0000-0000-0000F57E0000}"/>
    <cellStyle name="s_Valuation _Sheet3_MtM NDF - Swap Maio 10_Despesas operacionais " xfId="31072" xr:uid="{00000000-0005-0000-0000-0000F67E0000}"/>
    <cellStyle name="s_Valuation _Sheet3_MtM NDF - Swap Morgan Setembro - CCL 09_Despesas operacionais " xfId="31073" xr:uid="{00000000-0005-0000-0000-0000F77E0000}"/>
    <cellStyle name="s_Valuation _Sheet3_MtM NDF - Swap Morgan Setembro - CCL 09_Relatório Gerencial_Despesas operacionais " xfId="31074" xr:uid="{00000000-0005-0000-0000-0000F87E0000}"/>
    <cellStyle name="s_Valuation _Sheet3_MtM NDF e Swap Morgan Ago 09_Despesas operacionais " xfId="31075" xr:uid="{00000000-0005-0000-0000-0000F97E0000}"/>
    <cellStyle name="s_Valuation _Sheet3_MtM NDF e Swap Morgan Ago 09_Relatório Gerencial_Despesas operacionais " xfId="31076" xr:uid="{00000000-0005-0000-0000-0000FA7E0000}"/>
    <cellStyle name="s_Valuation _Sheet3_MtM Swap Morgan Stanley 130109_Despesas operacionais " xfId="31077" xr:uid="{00000000-0005-0000-0000-0000FB7E0000}"/>
    <cellStyle name="s_Valuation _Sheet3_MtM Swap Morgan Stanley 130109_Relatório Gerencial_Despesas operacionais " xfId="31078" xr:uid="{00000000-0005-0000-0000-0000FC7E0000}"/>
    <cellStyle name="s_Valuation _Sheet3_MTM Swap Morgan Stanley_Despesas operacionais " xfId="31079" xr:uid="{00000000-0005-0000-0000-0000FD7E0000}"/>
    <cellStyle name="s_Valuation _Sheet3_MTM Swap Morgan Stanley_Relatório Gerencial_Despesas operacionais " xfId="31080" xr:uid="{00000000-0005-0000-0000-0000FE7E0000}"/>
    <cellStyle name="s_Valuation _Sheet3_MtM Swap NOV08 CF_Despesas operacionais " xfId="31081" xr:uid="{00000000-0005-0000-0000-0000FF7E0000}"/>
    <cellStyle name="s_Valuation _Sheet3_MtM Swap NOV08 CF_Relatório Gerencial_Despesas operacionais " xfId="31082" xr:uid="{00000000-0005-0000-0000-0000007F0000}"/>
    <cellStyle name="s_Valuation _Sheet3_NDF Forward_Despesas operacionais " xfId="31083" xr:uid="{00000000-0005-0000-0000-0000017F0000}"/>
    <cellStyle name="s_Valuation _Sheet3_NDF Forward_Relatório Gerencial_Despesas operacionais " xfId="31084" xr:uid="{00000000-0005-0000-0000-0000027F0000}"/>
    <cellStyle name="s_Valuation _Sheet3_Opes DI_Despesas operacionais " xfId="31085" xr:uid="{00000000-0005-0000-0000-0000037F0000}"/>
    <cellStyle name="s_Valuation _Sheet3_Relatório Gerencial_Despesas operacionais " xfId="31086" xr:uid="{00000000-0005-0000-0000-0000047F0000}"/>
    <cellStyle name="s_Valuation _Sheet3_Serie de acucar_Despesas operacionais " xfId="31087" xr:uid="{00000000-0005-0000-0000-0000057F0000}"/>
    <cellStyle name="s_Valuation _Sheet3_Swap - CCL_Despesas operacionais " xfId="31088" xr:uid="{00000000-0005-0000-0000-0000067F0000}"/>
    <cellStyle name="s_Valuation _Sheet3_Swap Standard_Despesas operacionais " xfId="31089" xr:uid="{00000000-0005-0000-0000-0000077F0000}"/>
    <cellStyle name="s_Valuation _Sheet3_Tabela_Despesas operacionais " xfId="31090" xr:uid="{00000000-0005-0000-0000-0000087F0000}"/>
    <cellStyle name="s_Valuation _Sistema Cosan_Copy of COSAN Fechamento Mensal Setembro 09 v.5 NE_Despesas operacionais " xfId="31091" xr:uid="{00000000-0005-0000-0000-0000097F0000}"/>
    <cellStyle name="s_Valuation _Sistema Cosan_Copy of COSAN Fechamento Mensal Setembro 09 v.5 NE_Relatório Gerencial_Despesas operacionais " xfId="31092" xr:uid="{00000000-0005-0000-0000-00000A7F0000}"/>
    <cellStyle name="s_Valuation _Sistema Cosan_COSAN Fechamento Mensal Setembro 09 v.5 NE_Despesas operacionais " xfId="31093" xr:uid="{00000000-0005-0000-0000-00000B7F0000}"/>
    <cellStyle name="s_Valuation _Sistema Cosan_COSAN Fechamento Mensal Setembro 09 v.5 NE_Relatório Gerencial_Despesas operacionais " xfId="31094" xr:uid="{00000000-0005-0000-0000-00000C7F0000}"/>
    <cellStyle name="s_Valuation _Sistema Cosan_Derivativos 2009-03-31 Mar'09_Despesas operacionais " xfId="31095" xr:uid="{00000000-0005-0000-0000-00000D7F0000}"/>
    <cellStyle name="s_Valuation _Sistema Cosan_Derivativos 2009-03-31 Mar'09_Relatório Gerencial_Despesas operacionais " xfId="31096" xr:uid="{00000000-0005-0000-0000-00000E7F0000}"/>
    <cellStyle name="s_Valuation _Sistema Cosan_Derivativos COSAN Mar 2009_Despesas operacionais " xfId="31097" xr:uid="{00000000-0005-0000-0000-00000F7F0000}"/>
    <cellStyle name="s_Valuation _Sistema Cosan_Derivativos COSAN Mar 2009_Relatório Gerencial_Despesas operacionais " xfId="31098" xr:uid="{00000000-0005-0000-0000-0000107F0000}"/>
    <cellStyle name="s_Valuation _Sistema Cosan_Despesas operacionais " xfId="31099" xr:uid="{00000000-0005-0000-0000-0000117F0000}"/>
    <cellStyle name="s_Valuation _Sistema Cosan_ExtratosAbr'09_Despesas operacionais " xfId="31100" xr:uid="{00000000-0005-0000-0000-0000127F0000}"/>
    <cellStyle name="s_Valuation _Sistema Cosan_ExtratosAbr'09_Relatório Gerencial_Despesas operacionais " xfId="31101" xr:uid="{00000000-0005-0000-0000-0000137F0000}"/>
    <cellStyle name="s_Valuation _Sistema Cosan_ExtratosMai'09_Despesas operacionais " xfId="31102" xr:uid="{00000000-0005-0000-0000-0000147F0000}"/>
    <cellStyle name="s_Valuation _Sistema Cosan_ExtratosMai'09_Relatório Gerencial_Despesas operacionais " xfId="31103" xr:uid="{00000000-0005-0000-0000-0000157F0000}"/>
    <cellStyle name="s_Valuation _Sistema Cosan_Relatório Gerencial_Despesas operacionais " xfId="31104" xr:uid="{00000000-0005-0000-0000-0000167F0000}"/>
    <cellStyle name="s_Valuation _Suporte Contas a receber curto prazo - CCL Consolidado 2_Despesas operacionais " xfId="31105" xr:uid="{00000000-0005-0000-0000-0000177F0000}"/>
    <cellStyle name="s_Valuation _Suporte Contas a receber curto prazo - CCL Consolidado 3_Despesas operacionais " xfId="31106" xr:uid="{00000000-0005-0000-0000-0000187F0000}"/>
    <cellStyle name="s_Valuation _Suporte Contas a receber curto prazo - CCL Consolidado_26_Instrumentos Financeiros_1_Despesas operacionais " xfId="31107" xr:uid="{00000000-0005-0000-0000-0000197F0000}"/>
    <cellStyle name="s_Valuation _Suporte Contas a receber curto prazo - CCL Consolidado_26_Instrumentos Financeiros_Despesas operacionais " xfId="31108" xr:uid="{00000000-0005-0000-0000-00001A7F0000}"/>
    <cellStyle name="s_Valuation _Suporte Contas a receber curto prazo - CCL Consolidado_2-DRE_Despesas operacionais " xfId="31109" xr:uid="{00000000-0005-0000-0000-00001B7F0000}"/>
    <cellStyle name="s_Valuation _Suporte Contas a receber curto prazo - CCL Consolidado_3-Balanço_1_Despesas operacionais " xfId="31110" xr:uid="{00000000-0005-0000-0000-00001C7F0000}"/>
    <cellStyle name="s_Valuation _Suporte Contas a receber curto prazo - CCL Consolidado_3-Balanço_Despesas operacionais " xfId="31111" xr:uid="{00000000-0005-0000-0000-00001D7F0000}"/>
    <cellStyle name="s_Valuation _Suporte Contas a receber curto prazo - CCL Consolidado_Acerto FV e Ajustes Manuais_Despesas operacionais " xfId="31112" xr:uid="{00000000-0005-0000-0000-00001E7F0000}"/>
    <cellStyle name="s_Valuation _Suporte Contas a receber curto prazo - CCL Consolidado_Balanço_Despesas operacionais " xfId="31113" xr:uid="{00000000-0005-0000-0000-00001F7F0000}"/>
    <cellStyle name="s_Valuation _Suporte Contas a receber curto prazo - CCL Consolidado_Caixa restrito_Despesas operacionais " xfId="31114" xr:uid="{00000000-0005-0000-0000-0000207F0000}"/>
    <cellStyle name="s_Valuation _Suporte Contas a receber curto prazo - CCL Consolidado_Despesas operacionais " xfId="31115" xr:uid="{00000000-0005-0000-0000-0000217F0000}"/>
    <cellStyle name="s_Valuation _Suporte Contas a receber curto prazo - CCL Consolidado_Display_Despesas operacionais " xfId="31116" xr:uid="{00000000-0005-0000-0000-0000227F0000}"/>
    <cellStyle name="s_Valuation _Suporte Contas a receber curto prazo - CCL Consolidado_Instrumentos Financeiros_Despesas operacionais " xfId="31117" xr:uid="{00000000-0005-0000-0000-0000237F0000}"/>
    <cellStyle name="s_Valuation _Suporte Contas a receber curto prazo - CCL Consolidado_Plan2_Despesas operacionais " xfId="31118" xr:uid="{00000000-0005-0000-0000-0000247F0000}"/>
    <cellStyle name="s_Valuation _Swap - Fluxo Caixa_Despesas operacionais " xfId="31119" xr:uid="{00000000-0005-0000-0000-0000257F0000}"/>
    <cellStyle name="s_Valuation _Swap - Fluxo Caixa_MtM Swap Morgan Stanley 130109_Despesas operacionais " xfId="31120" xr:uid="{00000000-0005-0000-0000-0000267F0000}"/>
    <cellStyle name="s_Valuation _Swap - Fluxo Caixa_MtM Swap Morgan Stanley 130109_Relatório Gerencial_Despesas operacionais " xfId="31121" xr:uid="{00000000-0005-0000-0000-0000277F0000}"/>
    <cellStyle name="s_Valuation _Swap - Fluxo Caixa_MTM Swap Morgan Stanley_Despesas operacionais " xfId="31122" xr:uid="{00000000-0005-0000-0000-0000287F0000}"/>
    <cellStyle name="s_Valuation _Swap - Fluxo Caixa_MTM Swap Morgan Stanley_Relatório Gerencial_Despesas operacionais " xfId="31123" xr:uid="{00000000-0005-0000-0000-0000297F0000}"/>
    <cellStyle name="s_Valuation _Swap - Fluxo Caixa_Relatório Gerencial_Despesas operacionais " xfId="31124" xr:uid="{00000000-0005-0000-0000-00002A7F0000}"/>
    <cellStyle name="Saída" xfId="31165" xr:uid="{00000000-0005-0000-0000-00002B7F0000}"/>
    <cellStyle name="Saída 2" xfId="31211" xr:uid="{00000000-0005-0000-0000-00002C7F0000}"/>
    <cellStyle name="Saída_BALANÇO RUMO" xfId="32269" xr:uid="{00000000-0005-0000-0000-00002D7F0000}"/>
    <cellStyle name="Separador de milhares [0] 2" xfId="31221" xr:uid="{00000000-0005-0000-0000-00002E7F0000}"/>
    <cellStyle name="Separador de milhares [0] 2 2" xfId="32551" xr:uid="{00000000-0005-0000-0000-00002F7F0000}"/>
    <cellStyle name="Separador de milhares [0] 2 2 2" xfId="32623" xr:uid="{0C124D54-5502-451E-8EA8-7818B139B570}"/>
    <cellStyle name="Separador de milhares 2" xfId="10" xr:uid="{00000000-0005-0000-0000-0000307F0000}"/>
    <cellStyle name="Separador de milhares 2 17" xfId="11" xr:uid="{00000000-0005-0000-0000-0000317F0000}"/>
    <cellStyle name="Separador de milhares 2 17 2" xfId="32523" xr:uid="{00000000-0005-0000-0000-0000327F0000}"/>
    <cellStyle name="Separador de milhares 2 17 2 2" xfId="32595" xr:uid="{5B6160FA-86C3-40CB-ADB6-24676B09FE8A}"/>
    <cellStyle name="Separador de milhares 2 2" xfId="32522" xr:uid="{00000000-0005-0000-0000-0000337F0000}"/>
    <cellStyle name="Separador de milhares 2 2 2" xfId="32594" xr:uid="{7FD1275F-AAEB-4D5A-ABD8-39D8E708B47B}"/>
    <cellStyle name="Separador de milhares 2_BALANÇO RUMO" xfId="32500" xr:uid="{00000000-0005-0000-0000-0000347F0000}"/>
    <cellStyle name="Separador de milhares 3" xfId="29361" xr:uid="{00000000-0005-0000-0000-0000357F0000}"/>
    <cellStyle name="Separador de milhares 3 2" xfId="31174" xr:uid="{00000000-0005-0000-0000-0000367F0000}"/>
    <cellStyle name="Separador de milhares 3 2 2" xfId="32545" xr:uid="{00000000-0005-0000-0000-0000377F0000}"/>
    <cellStyle name="Separador de milhares 3 2 2 2" xfId="32617" xr:uid="{3C2B61D6-0420-441D-9572-4BD078853C04}"/>
    <cellStyle name="Separador de milhares 3 3" xfId="31216" xr:uid="{00000000-0005-0000-0000-0000387F0000}"/>
    <cellStyle name="Separador de milhares 3 3 2" xfId="32550" xr:uid="{00000000-0005-0000-0000-0000397F0000}"/>
    <cellStyle name="Separador de milhares 3 3 2 2" xfId="32622" xr:uid="{9FD01CC4-F69D-4B72-B74A-E729396D6117}"/>
    <cellStyle name="Separador de milhares 3 4" xfId="32525" xr:uid="{00000000-0005-0000-0000-00003A7F0000}"/>
    <cellStyle name="Separador de milhares 3 4 2" xfId="32597" xr:uid="{BE85535F-AF2D-4F9C-8A69-80E9E10FC3DE}"/>
    <cellStyle name="Separador de milhares 3_BALANÇO RUMO" xfId="32501" xr:uid="{00000000-0005-0000-0000-00003B7F0000}"/>
    <cellStyle name="ssp " xfId="31125" xr:uid="{00000000-0005-0000-0000-00003C7F0000}"/>
    <cellStyle name="Texto de Aviso" xfId="31166" xr:uid="{00000000-0005-0000-0000-00003D7F0000}"/>
    <cellStyle name="Texto Explicativo" xfId="31167" xr:uid="{00000000-0005-0000-0000-00003E7F0000}"/>
    <cellStyle name="Título" xfId="31168" xr:uid="{00000000-0005-0000-0000-00003F7F0000}"/>
    <cellStyle name="Título 1" xfId="31169" xr:uid="{00000000-0005-0000-0000-0000407F0000}"/>
    <cellStyle name="Título 2" xfId="31170" xr:uid="{00000000-0005-0000-0000-0000417F0000}"/>
    <cellStyle name="Título 2 2" xfId="31212" xr:uid="{00000000-0005-0000-0000-0000427F0000}"/>
    <cellStyle name="Título 2_BALANÇO RUMO" xfId="32271" xr:uid="{00000000-0005-0000-0000-0000437F0000}"/>
    <cellStyle name="Título 3" xfId="31171" xr:uid="{00000000-0005-0000-0000-0000447F0000}"/>
    <cellStyle name="Título 4" xfId="31172" xr:uid="{00000000-0005-0000-0000-0000457F0000}"/>
    <cellStyle name="Título_BALANÇO RUMO" xfId="32270" xr:uid="{00000000-0005-0000-0000-0000467F0000}"/>
    <cellStyle name="Vírgula" xfId="6" xr:uid="{00000000-0005-0000-0000-0000477F0000}"/>
    <cellStyle name="Vírgula 16" xfId="32640" xr:uid="{8E2614BA-4449-4F1E-AC63-0752F9FFC088}"/>
    <cellStyle name="Vírgula 2" xfId="31222" xr:uid="{00000000-0005-0000-0000-0000487F0000}"/>
    <cellStyle name="Vírgula 2 2" xfId="32552" xr:uid="{00000000-0005-0000-0000-0000497F0000}"/>
    <cellStyle name="Vírgula 2 2 2" xfId="32624" xr:uid="{193D709C-25A1-4503-BF4C-2B5AD5BADB35}"/>
    <cellStyle name="Vírgula 3" xfId="32521" xr:uid="{00000000-0005-0000-0000-00004A7F0000}"/>
    <cellStyle name="Vírgula 3 2" xfId="32593" xr:uid="{ABBF49A6-BD39-4C1E-B069-A1BCAA1D59D4}"/>
    <cellStyle name="Vírgula_BALANÇO RUMO" xfId="32272" xr:uid="{00000000-0005-0000-0000-00004B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504</xdr:colOff>
      <xdr:row>1</xdr:row>
      <xdr:rowOff>75339</xdr:rowOff>
    </xdr:from>
    <xdr:to>
      <xdr:col>5</xdr:col>
      <xdr:colOff>1962728</xdr:colOff>
      <xdr:row>6</xdr:row>
      <xdr:rowOff>6607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399034" y="258142"/>
          <a:ext cx="3016497" cy="911103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61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7AFF4AE-F04E-4E73-8C95-198CEEE64C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685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47378AC-29BE-4850-9D8C-1E2F1DAD5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301F57D-E4E5-4E85-AC97-639D438B64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46063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6EBCE2-77A2-4CB8-8A55-D416932F7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553</xdr:colOff>
      <xdr:row>0</xdr:row>
      <xdr:rowOff>0</xdr:rowOff>
    </xdr:from>
    <xdr:to>
      <xdr:col>1</xdr:col>
      <xdr:colOff>132199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34553" y="0"/>
          <a:ext cx="1333500" cy="750094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906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71116CC7-6962-45E5-B16D-3DA874D09C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7556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7A499C7-653F-461C-8B15-458189023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A19A9F-DF80-47D4-9552-4ED3408F7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1B627ED-906E-48EC-8836-6A67D8AED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5664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E7AD1C9-7A72-4AA7-B46D-B1769C699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31D162C-1FC6-444E-8E7A-4F89DEDDF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037AC84-25A3-4F6A-A6F9-7F9BEC9F8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22"/>
  <sheetViews>
    <sheetView showGridLines="0" tabSelected="1" zoomScale="80" zoomScaleNormal="80" zoomScaleSheetLayoutView="80" workbookViewId="0">
      <pane xSplit="3" topLeftCell="D1" activePane="topRight" state="frozen"/>
      <selection pane="topRight" activeCell="D1" sqref="D1"/>
    </sheetView>
  </sheetViews>
  <sheetFormatPr defaultRowHeight="14.5"/>
  <cols>
    <col min="1" max="1" width="3.453125" customWidth="1" collapsed="1"/>
    <col min="2" max="3" width="9.1796875" hidden="1" customWidth="1"/>
    <col min="6" max="6" width="72.453125" customWidth="1"/>
    <col min="9" max="9" width="60.453125" customWidth="1"/>
  </cols>
  <sheetData>
    <row r="3" spans="4:9">
      <c r="I3" s="57"/>
    </row>
    <row r="4" spans="4:9">
      <c r="I4" s="58"/>
    </row>
    <row r="5" spans="4:9">
      <c r="I5" s="58"/>
    </row>
    <row r="6" spans="4:9">
      <c r="I6" s="58"/>
    </row>
    <row r="7" spans="4:9" ht="35.25" customHeight="1" thickBot="1">
      <c r="D7" s="54"/>
      <c r="E7" s="54"/>
      <c r="F7" s="67" t="s">
        <v>0</v>
      </c>
      <c r="G7" s="54"/>
      <c r="H7" s="54"/>
    </row>
    <row r="9" spans="4:9" ht="18.5">
      <c r="E9" s="20"/>
      <c r="F9" s="68" t="s">
        <v>1</v>
      </c>
    </row>
    <row r="10" spans="4:9" ht="18.5">
      <c r="F10" s="68" t="s">
        <v>2</v>
      </c>
    </row>
    <row r="11" spans="4:9" ht="18.5">
      <c r="F11" s="68" t="s">
        <v>3</v>
      </c>
    </row>
    <row r="12" spans="4:9" ht="18.5">
      <c r="F12" s="68" t="s">
        <v>4</v>
      </c>
    </row>
    <row r="13" spans="4:9" ht="18.5">
      <c r="F13" s="68" t="s">
        <v>5</v>
      </c>
    </row>
    <row r="14" spans="4:9" ht="18.5">
      <c r="F14" s="68" t="s">
        <v>6</v>
      </c>
    </row>
    <row r="15" spans="4:9" ht="18.5">
      <c r="F15" s="68" t="s">
        <v>7</v>
      </c>
    </row>
    <row r="16" spans="4:9" ht="18.5">
      <c r="F16" s="68" t="s">
        <v>8</v>
      </c>
    </row>
    <row r="17" spans="6:6" ht="18.5">
      <c r="F17" s="68" t="s">
        <v>9</v>
      </c>
    </row>
    <row r="18" spans="6:6" ht="18.5">
      <c r="F18" s="68" t="s">
        <v>10</v>
      </c>
    </row>
    <row r="19" spans="6:6" ht="18.5">
      <c r="F19" s="68" t="s">
        <v>11</v>
      </c>
    </row>
    <row r="20" spans="6:6" ht="18.5">
      <c r="F20" s="68" t="s">
        <v>12</v>
      </c>
    </row>
    <row r="21" spans="6:6" ht="18.5">
      <c r="F21" s="68" t="s">
        <v>13</v>
      </c>
    </row>
    <row r="22" spans="6:6" ht="18.5">
      <c r="F22" s="21"/>
    </row>
  </sheetData>
  <hyperlinks>
    <hyperlink ref="F10" location="z02DRE" display="z02DRE" xr:uid="{00000000-0004-0000-0000-000000000000}"/>
    <hyperlink ref="F11" location="z03C" display="z03C" xr:uid="{00000000-0004-0000-0000-000001000000}"/>
    <hyperlink ref="F12" location="z04BR" display="z04BR" xr:uid="{00000000-0004-0000-0000-000002000000}"/>
    <hyperlink ref="F13" location="z05RF" display="z05RF" xr:uid="{00000000-0004-0000-0000-000003000000}"/>
    <hyperlink ref="F14" location="z06IR" display="z06IR" xr:uid="{00000000-0004-0000-0000-000004000000}"/>
    <hyperlink ref="F15" location="z07ER" display="z07ER" xr:uid="{00000000-0004-0000-0000-000005000000}"/>
    <hyperlink ref="F16" location="z08FCX" display="z08FCX" xr:uid="{00000000-0004-0000-0000-000006000000}"/>
    <hyperlink ref="F17" location="z09ON" display="z09ON" xr:uid="{00000000-0004-0000-0000-000007000000}"/>
    <hyperlink ref="F19" location="z11OS" display="z11OS" xr:uid="{00000000-0004-0000-0000-000008000000}"/>
    <hyperlink ref="F20" location="z12OCont" display="z12OCont" xr:uid="{00000000-0004-0000-0000-000009000000}"/>
    <hyperlink ref="F9" location="z01DO" display="z01DO" xr:uid="{00000000-0004-0000-0000-00000A000000}"/>
    <hyperlink ref="F18" location="z10OC" display="z10OC" xr:uid="{00000000-0004-0000-0000-00000B000000}"/>
    <hyperlink ref="F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U63"/>
  <sheetViews>
    <sheetView showGridLines="0" zoomScale="80" zoomScaleNormal="80" workbookViewId="0">
      <pane xSplit="2" topLeftCell="C1" activePane="topRight" state="frozen"/>
      <selection activeCell="P39" sqref="P39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53.81640625" style="1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  <col min="16" max="16" width="12" customWidth="1"/>
    <col min="17" max="18" width="13.54296875" customWidth="1"/>
    <col min="19" max="20" width="12" bestFit="1" customWidth="1"/>
    <col min="21" max="21" width="11.81640625" customWidth="1"/>
  </cols>
  <sheetData>
    <row r="1" spans="2:21" collapsed="1"/>
    <row r="4" spans="2:21">
      <c r="B4" s="2"/>
      <c r="T4" s="69" t="s">
        <v>0</v>
      </c>
    </row>
    <row r="5" spans="2:21" ht="15" customHeight="1">
      <c r="B5" s="165" t="s">
        <v>233</v>
      </c>
      <c r="C5" s="91" t="s">
        <v>15</v>
      </c>
      <c r="D5" s="91" t="s">
        <v>16</v>
      </c>
      <c r="E5" s="91" t="s">
        <v>17</v>
      </c>
      <c r="F5" s="91" t="s">
        <v>18</v>
      </c>
      <c r="G5" s="91" t="s">
        <v>19</v>
      </c>
      <c r="H5" s="91" t="s">
        <v>20</v>
      </c>
      <c r="I5" s="91" t="s">
        <v>21</v>
      </c>
      <c r="J5" s="91" t="s">
        <v>22</v>
      </c>
      <c r="K5" s="91" t="s">
        <v>23</v>
      </c>
      <c r="L5" s="91" t="s">
        <v>24</v>
      </c>
      <c r="M5" s="91" t="s">
        <v>25</v>
      </c>
      <c r="N5" s="91" t="s">
        <v>26</v>
      </c>
      <c r="O5" s="78" t="s">
        <v>27</v>
      </c>
      <c r="P5" s="91" t="s">
        <v>28</v>
      </c>
      <c r="Q5" s="91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2:21">
      <c r="B6" s="165" t="s">
        <v>59</v>
      </c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85" t="s">
        <v>59</v>
      </c>
      <c r="M6" s="85" t="s">
        <v>59</v>
      </c>
      <c r="N6" s="85" t="s">
        <v>59</v>
      </c>
      <c r="O6" s="79" t="s">
        <v>59</v>
      </c>
      <c r="P6" s="85" t="s">
        <v>59</v>
      </c>
      <c r="Q6" s="85" t="s">
        <v>59</v>
      </c>
      <c r="R6" s="85" t="s">
        <v>59</v>
      </c>
      <c r="S6" s="85" t="s">
        <v>59</v>
      </c>
      <c r="T6" s="85" t="s">
        <v>59</v>
      </c>
      <c r="U6" s="85" t="s">
        <v>59</v>
      </c>
    </row>
    <row r="7" spans="2:21" ht="13.5" customHeight="1">
      <c r="B7" s="110" t="s">
        <v>34</v>
      </c>
      <c r="C7" s="91" t="s">
        <v>35</v>
      </c>
      <c r="D7" s="91" t="s">
        <v>36</v>
      </c>
      <c r="E7" s="91" t="s">
        <v>37</v>
      </c>
      <c r="F7" s="91" t="s">
        <v>38</v>
      </c>
      <c r="G7" s="91" t="s">
        <v>35</v>
      </c>
      <c r="H7" s="91" t="s">
        <v>36</v>
      </c>
      <c r="I7" s="91" t="s">
        <v>37</v>
      </c>
      <c r="J7" s="91" t="s">
        <v>38</v>
      </c>
      <c r="K7" s="91" t="s">
        <v>35</v>
      </c>
      <c r="L7" s="91" t="s">
        <v>36</v>
      </c>
      <c r="M7" s="91" t="s">
        <v>37</v>
      </c>
      <c r="N7" s="91" t="s">
        <v>37</v>
      </c>
      <c r="O7" s="78" t="s">
        <v>35</v>
      </c>
      <c r="P7" s="91" t="s">
        <v>36</v>
      </c>
      <c r="Q7" s="91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2:21">
      <c r="B8" s="125" t="s">
        <v>190</v>
      </c>
      <c r="C8" s="81">
        <v>10566</v>
      </c>
      <c r="D8" s="81">
        <v>13044</v>
      </c>
      <c r="E8" s="81">
        <v>11802</v>
      </c>
      <c r="F8" s="81">
        <v>11923</v>
      </c>
      <c r="G8" s="81">
        <v>14422.6</v>
      </c>
      <c r="H8" s="81">
        <v>15050</v>
      </c>
      <c r="I8" s="81">
        <v>15634</v>
      </c>
      <c r="J8" s="81">
        <v>13769.6</v>
      </c>
      <c r="K8" s="81">
        <v>12566.1</v>
      </c>
      <c r="L8" s="81">
        <v>16076.6</v>
      </c>
      <c r="M8" s="81">
        <v>16508.099999999999</v>
      </c>
      <c r="N8" s="81">
        <v>15497</v>
      </c>
      <c r="O8" s="81">
        <v>13298</v>
      </c>
      <c r="P8" s="81">
        <v>16639.531999999999</v>
      </c>
      <c r="Q8" s="81">
        <v>17446.155999999999</v>
      </c>
      <c r="R8" s="81">
        <v>16231.032999999999</v>
      </c>
      <c r="S8" s="81">
        <v>13033.147999999999</v>
      </c>
      <c r="T8" s="81">
        <v>17953.52</v>
      </c>
      <c r="U8" s="81">
        <v>18670.52</v>
      </c>
    </row>
    <row r="9" spans="2:21" s="44" customFormat="1">
      <c r="B9" s="126" t="s">
        <v>41</v>
      </c>
      <c r="C9" s="127">
        <v>9369</v>
      </c>
      <c r="D9" s="127">
        <v>11763</v>
      </c>
      <c r="E9" s="127">
        <v>10381</v>
      </c>
      <c r="F9" s="127">
        <v>10547</v>
      </c>
      <c r="G9" s="127">
        <v>12929</v>
      </c>
      <c r="H9" s="127">
        <v>13465</v>
      </c>
      <c r="I9" s="127">
        <v>13926</v>
      </c>
      <c r="J9" s="127">
        <v>12208.4</v>
      </c>
      <c r="K9" s="127">
        <v>11161.3</v>
      </c>
      <c r="L9" s="127">
        <v>14449</v>
      </c>
      <c r="M9" s="127">
        <v>14867.5</v>
      </c>
      <c r="N9" s="127">
        <v>13718</v>
      </c>
      <c r="O9" s="127">
        <v>11584</v>
      </c>
      <c r="P9" s="127">
        <v>14876.725999999999</v>
      </c>
      <c r="Q9" s="127">
        <v>15309.769</v>
      </c>
      <c r="R9" s="127">
        <v>13791.062000000002</v>
      </c>
      <c r="S9" s="127">
        <v>10517.839999999998</v>
      </c>
      <c r="T9" s="127">
        <v>15030.483</v>
      </c>
      <c r="U9" s="127">
        <v>15563.66</v>
      </c>
    </row>
    <row r="10" spans="2:21">
      <c r="B10" s="128" t="s">
        <v>42</v>
      </c>
      <c r="C10" s="82">
        <v>6324</v>
      </c>
      <c r="D10" s="82">
        <v>7672</v>
      </c>
      <c r="E10" s="82">
        <v>288</v>
      </c>
      <c r="F10" s="82">
        <v>1173</v>
      </c>
      <c r="G10" s="82">
        <v>8581</v>
      </c>
      <c r="H10" s="82">
        <v>7992</v>
      </c>
      <c r="I10" s="82">
        <v>1254</v>
      </c>
      <c r="J10" s="82">
        <v>12.61819</v>
      </c>
      <c r="K10" s="82">
        <v>7299.7596590000003</v>
      </c>
      <c r="L10" s="82">
        <v>9439.2113599999993</v>
      </c>
      <c r="M10" s="82">
        <v>601.62765200000001</v>
      </c>
      <c r="N10" s="82">
        <v>10</v>
      </c>
      <c r="O10" s="82">
        <v>6827</v>
      </c>
      <c r="P10" s="82">
        <v>9950.6239999999998</v>
      </c>
      <c r="Q10" s="82">
        <v>725.90899999999999</v>
      </c>
      <c r="R10" s="82">
        <v>1.881</v>
      </c>
      <c r="S10" s="82">
        <v>6488.1279999999997</v>
      </c>
      <c r="T10" s="82">
        <v>10879.66</v>
      </c>
      <c r="U10" s="82">
        <v>2759.66</v>
      </c>
    </row>
    <row r="11" spans="2:21">
      <c r="B11" s="128" t="s">
        <v>191</v>
      </c>
      <c r="C11" s="82">
        <v>1652</v>
      </c>
      <c r="D11" s="82">
        <v>2147</v>
      </c>
      <c r="E11" s="82">
        <v>2051</v>
      </c>
      <c r="F11" s="82">
        <v>1927</v>
      </c>
      <c r="G11" s="82">
        <v>2141.4</v>
      </c>
      <c r="H11" s="82">
        <v>2572</v>
      </c>
      <c r="I11" s="82">
        <v>2483</v>
      </c>
      <c r="J11" s="82">
        <v>2098.6585679999998</v>
      </c>
      <c r="K11" s="82">
        <v>1956.6122290000001</v>
      </c>
      <c r="L11" s="82">
        <v>2662.621478</v>
      </c>
      <c r="M11" s="82">
        <v>2676.946375</v>
      </c>
      <c r="N11" s="82">
        <v>2409</v>
      </c>
      <c r="O11" s="82">
        <v>2311</v>
      </c>
      <c r="P11" s="82">
        <v>3028.0709999999999</v>
      </c>
      <c r="Q11" s="82">
        <v>2672.5149999999999</v>
      </c>
      <c r="R11" s="82">
        <v>2749.81</v>
      </c>
      <c r="S11" s="82">
        <v>2599.835</v>
      </c>
      <c r="T11" s="82">
        <v>2657.114</v>
      </c>
      <c r="U11" s="82">
        <v>2577</v>
      </c>
    </row>
    <row r="12" spans="2:21">
      <c r="B12" s="128" t="s">
        <v>44</v>
      </c>
      <c r="C12" s="82">
        <v>43</v>
      </c>
      <c r="D12" s="82">
        <v>507</v>
      </c>
      <c r="E12" s="82">
        <v>5947</v>
      </c>
      <c r="F12" s="82">
        <v>5651</v>
      </c>
      <c r="G12" s="82">
        <v>971</v>
      </c>
      <c r="H12" s="82">
        <v>1435</v>
      </c>
      <c r="I12" s="82">
        <v>8427</v>
      </c>
      <c r="J12" s="82">
        <v>8296.89</v>
      </c>
      <c r="K12" s="82">
        <v>671.54</v>
      </c>
      <c r="L12" s="82">
        <v>508.19</v>
      </c>
      <c r="M12" s="82">
        <v>9707.9500000000007</v>
      </c>
      <c r="N12" s="82">
        <v>9298</v>
      </c>
      <c r="O12" s="82">
        <v>802</v>
      </c>
      <c r="P12" s="82">
        <v>141.226</v>
      </c>
      <c r="Q12" s="82">
        <v>9810.8430000000008</v>
      </c>
      <c r="R12" s="82">
        <v>8621.9390000000003</v>
      </c>
      <c r="S12" s="82">
        <v>6.3</v>
      </c>
      <c r="T12" s="82">
        <v>49.286999999999999</v>
      </c>
      <c r="U12" s="82">
        <v>7513</v>
      </c>
    </row>
    <row r="13" spans="2:21">
      <c r="B13" s="128" t="s">
        <v>45</v>
      </c>
      <c r="C13" s="82">
        <v>311.39999999999998</v>
      </c>
      <c r="D13" s="82">
        <v>674</v>
      </c>
      <c r="E13" s="82">
        <v>641</v>
      </c>
      <c r="F13" s="82">
        <v>641</v>
      </c>
      <c r="G13" s="82">
        <v>208</v>
      </c>
      <c r="H13" s="82">
        <v>364</v>
      </c>
      <c r="I13" s="82">
        <v>550</v>
      </c>
      <c r="J13" s="82">
        <v>610.06164999999999</v>
      </c>
      <c r="K13" s="82">
        <v>251.636032</v>
      </c>
      <c r="L13" s="82">
        <v>479.73648400000002</v>
      </c>
      <c r="M13" s="82">
        <v>641.30623000000003</v>
      </c>
      <c r="N13" s="82">
        <v>544</v>
      </c>
      <c r="O13" s="82">
        <v>543</v>
      </c>
      <c r="P13" s="82">
        <v>537.18499999999995</v>
      </c>
      <c r="Q13" s="82">
        <v>685.96600000000001</v>
      </c>
      <c r="R13" s="82">
        <v>722.18600000000004</v>
      </c>
      <c r="S13" s="82">
        <v>239.56899999999999</v>
      </c>
      <c r="T13" s="82">
        <v>613.82100000000003</v>
      </c>
      <c r="U13" s="82">
        <v>1108</v>
      </c>
    </row>
    <row r="14" spans="2:21">
      <c r="B14" s="128" t="s">
        <v>51</v>
      </c>
      <c r="C14" s="82">
        <v>1038</v>
      </c>
      <c r="D14" s="82">
        <v>763</v>
      </c>
      <c r="E14" s="82">
        <v>1453</v>
      </c>
      <c r="F14" s="82">
        <v>1156</v>
      </c>
      <c r="G14" s="82">
        <v>1027.7</v>
      </c>
      <c r="H14" s="82">
        <v>1102</v>
      </c>
      <c r="I14" s="82">
        <v>1212</v>
      </c>
      <c r="J14" s="82">
        <v>1189.2200419999999</v>
      </c>
      <c r="K14" s="82">
        <v>981.74653000000001</v>
      </c>
      <c r="L14" s="82">
        <v>1359.1984359999999</v>
      </c>
      <c r="M14" s="82">
        <v>1239.690075</v>
      </c>
      <c r="N14" s="82">
        <v>1457</v>
      </c>
      <c r="O14" s="82">
        <v>1101</v>
      </c>
      <c r="P14" s="82">
        <v>1219.6199999999999</v>
      </c>
      <c r="Q14" s="82">
        <v>1414.5360000000001</v>
      </c>
      <c r="R14" s="82">
        <v>1695.2460000000001</v>
      </c>
      <c r="S14" s="82">
        <v>1184.008</v>
      </c>
      <c r="T14" s="82">
        <v>830.601</v>
      </c>
      <c r="U14" s="82">
        <v>1606</v>
      </c>
    </row>
    <row r="15" spans="2:21" s="8" customFormat="1" collapsed="1">
      <c r="B15" s="126" t="s">
        <v>47</v>
      </c>
      <c r="C15" s="127">
        <v>1197</v>
      </c>
      <c r="D15" s="127">
        <v>1281</v>
      </c>
      <c r="E15" s="127">
        <v>1422</v>
      </c>
      <c r="F15" s="127">
        <v>1376</v>
      </c>
      <c r="G15" s="127">
        <v>1493.8</v>
      </c>
      <c r="H15" s="127">
        <v>1585</v>
      </c>
      <c r="I15" s="127">
        <v>1708</v>
      </c>
      <c r="J15" s="127">
        <v>1561.2301170000001</v>
      </c>
      <c r="K15" s="127">
        <v>1404.766611</v>
      </c>
      <c r="L15" s="127">
        <v>1627.5647830000003</v>
      </c>
      <c r="M15" s="127">
        <v>1640.6328920000001</v>
      </c>
      <c r="N15" s="127">
        <v>1779</v>
      </c>
      <c r="O15" s="127">
        <v>1714</v>
      </c>
      <c r="P15" s="127">
        <v>1762.8049999999998</v>
      </c>
      <c r="Q15" s="127">
        <v>2136.3879999999999</v>
      </c>
      <c r="R15" s="127">
        <v>2439.9700000000003</v>
      </c>
      <c r="S15" s="127">
        <v>2515.308</v>
      </c>
      <c r="T15" s="127">
        <v>2923.0369999999998</v>
      </c>
      <c r="U15" s="127">
        <v>3107</v>
      </c>
    </row>
    <row r="16" spans="2:21">
      <c r="B16" s="128" t="s">
        <v>48</v>
      </c>
      <c r="C16" s="82">
        <v>759.5</v>
      </c>
      <c r="D16" s="82">
        <v>835</v>
      </c>
      <c r="E16" s="82">
        <v>917</v>
      </c>
      <c r="F16" s="82">
        <v>870</v>
      </c>
      <c r="G16" s="82">
        <v>947</v>
      </c>
      <c r="H16" s="82">
        <v>990</v>
      </c>
      <c r="I16" s="82">
        <v>1073</v>
      </c>
      <c r="J16" s="82">
        <v>963.59096199999999</v>
      </c>
      <c r="K16" s="82">
        <v>863.68991700000004</v>
      </c>
      <c r="L16" s="82">
        <v>1032.7111910000001</v>
      </c>
      <c r="M16" s="82">
        <v>1215.276895</v>
      </c>
      <c r="N16" s="82">
        <v>1209</v>
      </c>
      <c r="O16" s="82">
        <v>1161</v>
      </c>
      <c r="P16" s="82">
        <v>1175.204</v>
      </c>
      <c r="Q16" s="82">
        <v>1284.046</v>
      </c>
      <c r="R16" s="82">
        <v>1235.047</v>
      </c>
      <c r="S16" s="82">
        <v>1221.7260000000001</v>
      </c>
      <c r="T16" s="82">
        <v>1275.0709999999999</v>
      </c>
      <c r="U16" s="82">
        <v>1417</v>
      </c>
    </row>
    <row r="17" spans="2:21">
      <c r="B17" s="128" t="s">
        <v>192</v>
      </c>
      <c r="C17" s="82">
        <v>437</v>
      </c>
      <c r="D17" s="82">
        <v>447</v>
      </c>
      <c r="E17" s="82">
        <v>505</v>
      </c>
      <c r="F17" s="82">
        <v>506</v>
      </c>
      <c r="G17" s="82">
        <v>546</v>
      </c>
      <c r="H17" s="82">
        <v>595</v>
      </c>
      <c r="I17" s="82">
        <v>635</v>
      </c>
      <c r="J17" s="82">
        <v>597.63915499999996</v>
      </c>
      <c r="K17" s="82">
        <v>541.07669399999997</v>
      </c>
      <c r="L17" s="82">
        <v>594.85359200000005</v>
      </c>
      <c r="M17" s="82">
        <v>425.355997</v>
      </c>
      <c r="N17" s="82">
        <v>570</v>
      </c>
      <c r="O17" s="82">
        <v>553</v>
      </c>
      <c r="P17" s="82">
        <v>587.601</v>
      </c>
      <c r="Q17" s="82">
        <v>852.34199999999998</v>
      </c>
      <c r="R17" s="82">
        <v>1204.923</v>
      </c>
      <c r="S17" s="82">
        <v>1293.5820000000001</v>
      </c>
      <c r="T17" s="82">
        <v>1647.9659999999999</v>
      </c>
      <c r="U17" s="82">
        <v>1690</v>
      </c>
    </row>
    <row r="18" spans="2:21">
      <c r="B18" s="129" t="s">
        <v>193</v>
      </c>
      <c r="C18" s="83">
        <v>102</v>
      </c>
      <c r="D18" s="83">
        <v>102.1</v>
      </c>
      <c r="E18" s="83">
        <v>98.1</v>
      </c>
      <c r="F18" s="83">
        <v>69.7</v>
      </c>
      <c r="G18" s="83">
        <v>103.8</v>
      </c>
      <c r="H18" s="83">
        <v>107.9</v>
      </c>
      <c r="I18" s="83">
        <v>120.6</v>
      </c>
      <c r="J18" s="83">
        <v>102.46913580246914</v>
      </c>
      <c r="K18" s="83">
        <v>134.01241445169504</v>
      </c>
      <c r="L18" s="83">
        <v>116.1908316228152</v>
      </c>
      <c r="M18" s="83">
        <v>133.6927550278653</v>
      </c>
      <c r="N18" s="83">
        <v>114.60282635348777</v>
      </c>
      <c r="O18" s="83">
        <v>165.14</v>
      </c>
      <c r="P18" s="83">
        <v>159.75178869213391</v>
      </c>
      <c r="Q18" s="83">
        <v>160.32047403450937</v>
      </c>
      <c r="R18" s="83">
        <v>148.46066790696563</v>
      </c>
      <c r="S18" s="83">
        <v>166.4450764159204</v>
      </c>
      <c r="T18" s="83">
        <v>156.68331335582104</v>
      </c>
      <c r="U18" s="83">
        <v>149.32631763871601</v>
      </c>
    </row>
    <row r="19" spans="2:21">
      <c r="B19" s="129" t="s">
        <v>194</v>
      </c>
      <c r="C19" s="84">
        <v>2864</v>
      </c>
      <c r="D19" s="84">
        <v>3637</v>
      </c>
      <c r="E19" s="84">
        <v>3095</v>
      </c>
      <c r="F19" s="84">
        <v>2897</v>
      </c>
      <c r="G19" s="84">
        <v>2894</v>
      </c>
      <c r="H19" s="84">
        <v>2966</v>
      </c>
      <c r="I19" s="84">
        <v>3627</v>
      </c>
      <c r="J19" s="84">
        <v>1306.9971340000002</v>
      </c>
      <c r="K19" s="84">
        <v>0</v>
      </c>
      <c r="L19" s="84">
        <v>0</v>
      </c>
      <c r="M19" s="84">
        <v>0</v>
      </c>
      <c r="N19" s="84">
        <v>0</v>
      </c>
      <c r="O19" s="84" t="s">
        <v>172</v>
      </c>
      <c r="P19" s="84">
        <v>0</v>
      </c>
      <c r="Q19" s="84">
        <v>0</v>
      </c>
      <c r="R19" s="84">
        <v>0</v>
      </c>
      <c r="S19" s="84">
        <v>0</v>
      </c>
      <c r="T19" s="84">
        <v>0</v>
      </c>
      <c r="U19" s="84">
        <v>0</v>
      </c>
    </row>
    <row r="20" spans="2:21">
      <c r="B20" s="129" t="s">
        <v>195</v>
      </c>
      <c r="C20" s="83">
        <v>25.9</v>
      </c>
      <c r="D20" s="83">
        <v>28.2</v>
      </c>
      <c r="E20" s="83">
        <v>28.4</v>
      </c>
      <c r="F20" s="83">
        <v>30.3</v>
      </c>
      <c r="G20" s="83">
        <v>31.1</v>
      </c>
      <c r="H20" s="83">
        <v>33.700000000000003</v>
      </c>
      <c r="I20" s="83">
        <v>33.200000000000003</v>
      </c>
      <c r="J20" s="83">
        <v>33.664955228585825</v>
      </c>
      <c r="K20" s="83">
        <v>0</v>
      </c>
      <c r="L20" s="83">
        <v>0</v>
      </c>
      <c r="M20" s="83">
        <v>0</v>
      </c>
      <c r="N20" s="83">
        <v>0</v>
      </c>
      <c r="O20" s="83" t="s">
        <v>172</v>
      </c>
      <c r="P20" s="83">
        <v>0</v>
      </c>
      <c r="Q20" s="83">
        <v>0</v>
      </c>
      <c r="R20" s="83">
        <v>0</v>
      </c>
      <c r="S20" s="83">
        <v>0</v>
      </c>
      <c r="T20" s="83">
        <v>0</v>
      </c>
      <c r="U20" s="83">
        <v>0</v>
      </c>
    </row>
    <row r="21" spans="2:21">
      <c r="B21" s="165" t="s">
        <v>196</v>
      </c>
      <c r="C21" s="78" t="s">
        <v>15</v>
      </c>
      <c r="D21" s="78" t="s">
        <v>16</v>
      </c>
      <c r="E21" s="78" t="s">
        <v>17</v>
      </c>
      <c r="F21" s="78" t="s">
        <v>18</v>
      </c>
      <c r="G21" s="78" t="s">
        <v>19</v>
      </c>
      <c r="H21" s="78" t="s">
        <v>20</v>
      </c>
      <c r="I21" s="78" t="s">
        <v>21</v>
      </c>
      <c r="J21" s="78" t="s">
        <v>22</v>
      </c>
      <c r="K21" s="78" t="s">
        <v>23</v>
      </c>
      <c r="L21" s="78" t="s">
        <v>24</v>
      </c>
      <c r="M21" s="78" t="s">
        <v>25</v>
      </c>
      <c r="N21" s="78" t="s">
        <v>26</v>
      </c>
      <c r="O21" s="78" t="s">
        <v>27</v>
      </c>
      <c r="P21" s="78" t="s">
        <v>28</v>
      </c>
      <c r="Q21" s="78" t="s">
        <v>29</v>
      </c>
      <c r="R21" s="78" t="s">
        <v>30</v>
      </c>
      <c r="S21" s="78" t="s">
        <v>31</v>
      </c>
      <c r="T21" s="78" t="s">
        <v>32</v>
      </c>
      <c r="U21" s="78" t="s">
        <v>229</v>
      </c>
    </row>
    <row r="22" spans="2:21" ht="15" customHeight="1">
      <c r="B22" s="165">
        <v>0</v>
      </c>
      <c r="C22" s="78" t="s">
        <v>59</v>
      </c>
      <c r="D22" s="78" t="s">
        <v>59</v>
      </c>
      <c r="E22" s="78" t="s">
        <v>59</v>
      </c>
      <c r="F22" s="78" t="s">
        <v>59</v>
      </c>
      <c r="G22" s="78" t="s">
        <v>59</v>
      </c>
      <c r="H22" s="78" t="s">
        <v>59</v>
      </c>
      <c r="I22" s="78" t="s">
        <v>59</v>
      </c>
      <c r="J22" s="78" t="s">
        <v>59</v>
      </c>
      <c r="K22" s="78" t="s">
        <v>59</v>
      </c>
      <c r="L22" s="78" t="s">
        <v>59</v>
      </c>
      <c r="M22" s="78" t="s">
        <v>59</v>
      </c>
      <c r="N22" s="78" t="s">
        <v>59</v>
      </c>
      <c r="O22" s="79" t="s">
        <v>59</v>
      </c>
      <c r="P22" s="78" t="s">
        <v>59</v>
      </c>
      <c r="Q22" s="78" t="s">
        <v>59</v>
      </c>
      <c r="R22" s="85" t="s">
        <v>59</v>
      </c>
      <c r="S22" s="85" t="s">
        <v>59</v>
      </c>
      <c r="T22" s="85" t="s">
        <v>59</v>
      </c>
      <c r="U22" s="85" t="s">
        <v>59</v>
      </c>
    </row>
    <row r="23" spans="2:21" ht="12" customHeight="1">
      <c r="B23" s="110" t="s">
        <v>60</v>
      </c>
      <c r="C23" s="78" t="s">
        <v>35</v>
      </c>
      <c r="D23" s="78" t="s">
        <v>36</v>
      </c>
      <c r="E23" s="78" t="s">
        <v>37</v>
      </c>
      <c r="F23" s="78" t="s">
        <v>38</v>
      </c>
      <c r="G23" s="78" t="s">
        <v>35</v>
      </c>
      <c r="H23" s="78" t="s">
        <v>36</v>
      </c>
      <c r="I23" s="78" t="s">
        <v>37</v>
      </c>
      <c r="J23" s="78" t="s">
        <v>38</v>
      </c>
      <c r="K23" s="78" t="s">
        <v>35</v>
      </c>
      <c r="L23" s="78" t="s">
        <v>36</v>
      </c>
      <c r="M23" s="78" t="s">
        <v>37</v>
      </c>
      <c r="N23" s="78" t="s">
        <v>37</v>
      </c>
      <c r="O23" s="78" t="s">
        <v>35</v>
      </c>
      <c r="P23" s="78" t="s">
        <v>36</v>
      </c>
      <c r="Q23" s="78" t="s">
        <v>37</v>
      </c>
      <c r="R23" s="78" t="s">
        <v>38</v>
      </c>
      <c r="S23" s="78" t="s">
        <v>35</v>
      </c>
      <c r="T23" s="78" t="s">
        <v>36</v>
      </c>
      <c r="U23" s="78" t="s">
        <v>37</v>
      </c>
    </row>
    <row r="24" spans="2:21">
      <c r="B24" s="129" t="s">
        <v>61</v>
      </c>
      <c r="C24" s="86">
        <v>1335.5</v>
      </c>
      <c r="D24" s="86">
        <v>1620.8</v>
      </c>
      <c r="E24" s="86">
        <v>1448.5</v>
      </c>
      <c r="F24" s="86">
        <v>1074.9000000000001</v>
      </c>
      <c r="G24" s="86">
        <v>1741.8</v>
      </c>
      <c r="H24" s="86">
        <v>1947.6</v>
      </c>
      <c r="I24" s="86">
        <v>2298.6</v>
      </c>
      <c r="J24" s="86">
        <v>1646.7</v>
      </c>
      <c r="K24" s="86">
        <v>1824.7</v>
      </c>
      <c r="L24" s="86">
        <v>2085.1999999999998</v>
      </c>
      <c r="M24" s="86">
        <v>2439.6999999999998</v>
      </c>
      <c r="N24" s="86">
        <v>1997</v>
      </c>
      <c r="O24" s="86">
        <v>2435</v>
      </c>
      <c r="P24" s="86">
        <v>2815.2820000000002</v>
      </c>
      <c r="Q24" s="86">
        <v>3016.4189999999999</v>
      </c>
      <c r="R24" s="86">
        <v>2830.2240000000002</v>
      </c>
      <c r="S24" s="86">
        <v>2387.6840000000002</v>
      </c>
      <c r="T24" s="86">
        <v>3037.9960000000001</v>
      </c>
      <c r="U24" s="86">
        <v>3023.9960000000001</v>
      </c>
    </row>
    <row r="25" spans="2:21">
      <c r="B25" s="130" t="s">
        <v>197</v>
      </c>
      <c r="C25" s="89">
        <v>1077.9000000000001</v>
      </c>
      <c r="D25" s="89">
        <v>1332.4</v>
      </c>
      <c r="E25" s="89">
        <v>1157.5999999999999</v>
      </c>
      <c r="F25" s="89">
        <v>830.6</v>
      </c>
      <c r="G25" s="89">
        <v>1496.8</v>
      </c>
      <c r="H25" s="89">
        <v>1624</v>
      </c>
      <c r="I25" s="89">
        <v>1886</v>
      </c>
      <c r="J25" s="89">
        <v>1411.2</v>
      </c>
      <c r="K25" s="89">
        <v>1684</v>
      </c>
      <c r="L25" s="89">
        <v>1868.1</v>
      </c>
      <c r="M25" s="89">
        <v>2207</v>
      </c>
      <c r="N25" s="89">
        <v>1776</v>
      </c>
      <c r="O25" s="89">
        <v>2196</v>
      </c>
      <c r="P25" s="89">
        <v>2658.1950000000002</v>
      </c>
      <c r="Q25" s="89">
        <v>2796.9760000000001</v>
      </c>
      <c r="R25" s="89">
        <v>2409.67</v>
      </c>
      <c r="S25" s="89">
        <v>2168</v>
      </c>
      <c r="T25" s="89">
        <v>2813.0169999999998</v>
      </c>
      <c r="U25" s="89">
        <v>2788</v>
      </c>
    </row>
    <row r="26" spans="2:21">
      <c r="B26" s="111" t="s">
        <v>41</v>
      </c>
      <c r="C26" s="89">
        <v>966.1</v>
      </c>
      <c r="D26" s="89">
        <v>1201.7</v>
      </c>
      <c r="E26" s="89">
        <v>1006.3</v>
      </c>
      <c r="F26" s="89">
        <v>683.6</v>
      </c>
      <c r="G26" s="89">
        <v>1329.7</v>
      </c>
      <c r="H26" s="89">
        <v>1428.6</v>
      </c>
      <c r="I26" s="89">
        <v>1659.4</v>
      </c>
      <c r="J26" s="89">
        <v>1211.9000000000001</v>
      </c>
      <c r="K26" s="89">
        <v>1512.3789999999999</v>
      </c>
      <c r="L26" s="89">
        <v>1680.1409900000001</v>
      </c>
      <c r="M26" s="89">
        <v>2018.4</v>
      </c>
      <c r="N26" s="89">
        <v>1550</v>
      </c>
      <c r="O26" s="89">
        <v>1989</v>
      </c>
      <c r="P26" s="89">
        <v>2440.5540000000001</v>
      </c>
      <c r="Q26" s="89">
        <v>2544.9580000000001</v>
      </c>
      <c r="R26" s="89">
        <v>2102.2539999999999</v>
      </c>
      <c r="S26" s="89">
        <v>1854</v>
      </c>
      <c r="T26" s="89">
        <v>2421.433</v>
      </c>
      <c r="U26" s="89">
        <v>2389.8000000000002</v>
      </c>
    </row>
    <row r="27" spans="2:21">
      <c r="B27" s="111" t="s">
        <v>47</v>
      </c>
      <c r="C27" s="89">
        <v>111.8</v>
      </c>
      <c r="D27" s="89">
        <v>130.69999999999999</v>
      </c>
      <c r="E27" s="89">
        <v>151.19999999999999</v>
      </c>
      <c r="F27" s="89">
        <v>147</v>
      </c>
      <c r="G27" s="89">
        <v>167.1</v>
      </c>
      <c r="H27" s="89">
        <v>195.4</v>
      </c>
      <c r="I27" s="89">
        <v>226.6</v>
      </c>
      <c r="J27" s="89">
        <v>199.3</v>
      </c>
      <c r="K27" s="89">
        <v>171.61500000000001</v>
      </c>
      <c r="L27" s="89">
        <v>187.92008999999999</v>
      </c>
      <c r="M27" s="89">
        <v>188.6</v>
      </c>
      <c r="N27" s="89">
        <v>226</v>
      </c>
      <c r="O27" s="89">
        <v>207</v>
      </c>
      <c r="P27" s="89">
        <v>217.64099999999999</v>
      </c>
      <c r="Q27" s="89">
        <v>252.018</v>
      </c>
      <c r="R27" s="89">
        <v>307.416</v>
      </c>
      <c r="S27" s="89">
        <v>314</v>
      </c>
      <c r="T27" s="89">
        <v>391.584</v>
      </c>
      <c r="U27" s="89">
        <v>398.4</v>
      </c>
    </row>
    <row r="28" spans="2:21">
      <c r="B28" s="130" t="s">
        <v>198</v>
      </c>
      <c r="C28" s="89">
        <v>88.2</v>
      </c>
      <c r="D28" s="89">
        <v>156.80000000000001</v>
      </c>
      <c r="E28" s="89">
        <v>121.7</v>
      </c>
      <c r="F28" s="89">
        <v>134.69999999999999</v>
      </c>
      <c r="G28" s="89">
        <v>121.5</v>
      </c>
      <c r="H28" s="89">
        <v>146.9</v>
      </c>
      <c r="I28" s="89">
        <v>238.4</v>
      </c>
      <c r="J28" s="89">
        <v>155.39999999999998</v>
      </c>
      <c r="K28" s="89">
        <v>90</v>
      </c>
      <c r="L28" s="89">
        <v>176.6</v>
      </c>
      <c r="M28" s="89">
        <v>211.7</v>
      </c>
      <c r="N28" s="89">
        <v>183</v>
      </c>
      <c r="O28" s="89">
        <v>217</v>
      </c>
      <c r="P28" s="89">
        <v>155.905</v>
      </c>
      <c r="Q28" s="89">
        <v>170.34700000000001</v>
      </c>
      <c r="R28" s="89">
        <v>206</v>
      </c>
      <c r="S28" s="89">
        <v>91</v>
      </c>
      <c r="T28" s="89">
        <v>140</v>
      </c>
      <c r="U28" s="89">
        <v>165</v>
      </c>
    </row>
    <row r="29" spans="2:21">
      <c r="B29" s="130" t="s">
        <v>199</v>
      </c>
      <c r="C29" s="89">
        <v>74.3</v>
      </c>
      <c r="D29" s="89">
        <v>102.7</v>
      </c>
      <c r="E29" s="89">
        <v>87.8</v>
      </c>
      <c r="F29" s="89">
        <v>87.9</v>
      </c>
      <c r="G29" s="89">
        <v>89.9</v>
      </c>
      <c r="H29" s="89">
        <v>100.1</v>
      </c>
      <c r="I29" s="89">
        <v>120.4</v>
      </c>
      <c r="J29" s="89">
        <v>44</v>
      </c>
      <c r="K29" s="89">
        <v>0</v>
      </c>
      <c r="L29" s="89">
        <v>0</v>
      </c>
      <c r="M29" s="89">
        <v>0</v>
      </c>
      <c r="N29" s="89">
        <v>0</v>
      </c>
      <c r="O29" s="89" t="s">
        <v>172</v>
      </c>
      <c r="P29" s="89">
        <v>0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</row>
    <row r="30" spans="2:21" ht="16.5">
      <c r="B30" s="130" t="s">
        <v>234</v>
      </c>
      <c r="C30" s="89">
        <v>95.1</v>
      </c>
      <c r="D30" s="89">
        <v>28.9</v>
      </c>
      <c r="E30" s="89">
        <v>81.5</v>
      </c>
      <c r="F30" s="89">
        <v>21.7</v>
      </c>
      <c r="G30" s="89">
        <v>33.6</v>
      </c>
      <c r="H30" s="89">
        <v>76.7</v>
      </c>
      <c r="I30" s="89">
        <v>53.8</v>
      </c>
      <c r="J30" s="89">
        <v>36.100000000000023</v>
      </c>
      <c r="K30" s="89">
        <v>50.676000000000002</v>
      </c>
      <c r="L30" s="89">
        <v>40.5</v>
      </c>
      <c r="M30" s="89">
        <v>21</v>
      </c>
      <c r="N30" s="89">
        <v>38</v>
      </c>
      <c r="O30" s="89">
        <v>22</v>
      </c>
      <c r="P30" s="89">
        <v>1.1819999999999879</v>
      </c>
      <c r="Q30" s="89">
        <v>49.095999999999748</v>
      </c>
      <c r="R30" s="89">
        <v>215</v>
      </c>
      <c r="S30" s="89">
        <v>128.69999999999999</v>
      </c>
      <c r="T30" s="89">
        <v>85</v>
      </c>
      <c r="U30" s="89">
        <v>70.996000000000095</v>
      </c>
    </row>
    <row r="31" spans="2:21">
      <c r="B31" s="129" t="s">
        <v>62</v>
      </c>
      <c r="C31" s="86">
        <v>-819.1</v>
      </c>
      <c r="D31" s="86">
        <v>-887.3</v>
      </c>
      <c r="E31" s="86">
        <v>-904.8</v>
      </c>
      <c r="F31" s="86">
        <v>-912.6</v>
      </c>
      <c r="G31" s="86">
        <v>-1093.3</v>
      </c>
      <c r="H31" s="86">
        <v>-1153.8</v>
      </c>
      <c r="I31" s="86">
        <v>-1265.9000000000001</v>
      </c>
      <c r="J31" s="86">
        <v>-1102</v>
      </c>
      <c r="K31" s="86">
        <v>-1087.9000000000001</v>
      </c>
      <c r="L31" s="86">
        <v>-1186.5</v>
      </c>
      <c r="M31" s="86">
        <v>-1192.4000000000001</v>
      </c>
      <c r="N31" s="86">
        <v>-1239</v>
      </c>
      <c r="O31" s="86">
        <v>-1271</v>
      </c>
      <c r="P31" s="86">
        <v>-1233.1389999999999</v>
      </c>
      <c r="Q31" s="86">
        <v>-1348.9960000000001</v>
      </c>
      <c r="R31" s="86">
        <v>-1483.3309999999999</v>
      </c>
      <c r="S31" s="86">
        <v>-1224.192</v>
      </c>
      <c r="T31" s="86">
        <v>-1406.191</v>
      </c>
      <c r="U31" s="86">
        <v>-1477.191</v>
      </c>
    </row>
    <row r="32" spans="2:21">
      <c r="B32" s="129" t="s">
        <v>200</v>
      </c>
      <c r="C32" s="86">
        <v>516.4</v>
      </c>
      <c r="D32" s="86">
        <v>733.5</v>
      </c>
      <c r="E32" s="86">
        <v>543.70000000000005</v>
      </c>
      <c r="F32" s="86">
        <v>162.30000000000001</v>
      </c>
      <c r="G32" s="86">
        <v>648.5</v>
      </c>
      <c r="H32" s="86">
        <v>793.8</v>
      </c>
      <c r="I32" s="86">
        <v>1032.7</v>
      </c>
      <c r="J32" s="86">
        <v>544.70000000000005</v>
      </c>
      <c r="K32" s="86">
        <v>736.8</v>
      </c>
      <c r="L32" s="86">
        <v>898.7</v>
      </c>
      <c r="M32" s="86">
        <v>1247.3</v>
      </c>
      <c r="N32" s="86">
        <v>758</v>
      </c>
      <c r="O32" s="86">
        <v>1164</v>
      </c>
      <c r="P32" s="86">
        <v>1582.143</v>
      </c>
      <c r="Q32" s="86">
        <v>1667.423</v>
      </c>
      <c r="R32" s="86">
        <v>1346.893</v>
      </c>
      <c r="S32" s="86">
        <v>1163.4929999999999</v>
      </c>
      <c r="T32" s="86">
        <v>1631.806</v>
      </c>
      <c r="U32" s="86">
        <v>1547.806</v>
      </c>
    </row>
    <row r="33" spans="2:21">
      <c r="B33" s="131" t="s">
        <v>64</v>
      </c>
      <c r="C33" s="5">
        <v>0.38700000000000001</v>
      </c>
      <c r="D33" s="5">
        <v>0.45300000000000001</v>
      </c>
      <c r="E33" s="5">
        <v>0.375</v>
      </c>
      <c r="F33" s="5">
        <v>0.151</v>
      </c>
      <c r="G33" s="5">
        <v>0.372</v>
      </c>
      <c r="H33" s="5">
        <v>0.40799999999999997</v>
      </c>
      <c r="I33" s="5">
        <v>0.44900000000000001</v>
      </c>
      <c r="J33" s="5">
        <v>0.33078277767656528</v>
      </c>
      <c r="K33" s="5">
        <v>0.40379240423083246</v>
      </c>
      <c r="L33" s="5">
        <v>0.43098983310953393</v>
      </c>
      <c r="M33" s="5">
        <v>0.51125138336680742</v>
      </c>
      <c r="N33" s="5">
        <v>0.38</v>
      </c>
      <c r="O33" s="5">
        <v>0.47799999999999998</v>
      </c>
      <c r="P33" s="5">
        <v>0.56198384389201506</v>
      </c>
      <c r="Q33" s="5">
        <v>0.55278228919788663</v>
      </c>
      <c r="R33" s="5">
        <v>0.47589625414808157</v>
      </c>
      <c r="S33" s="5">
        <v>0.48728935654801886</v>
      </c>
      <c r="T33" s="5">
        <v>0.53713237278785098</v>
      </c>
      <c r="U33" s="5">
        <v>0.51184128550434593</v>
      </c>
    </row>
    <row r="34" spans="2:21" ht="14.25" customHeight="1">
      <c r="B34" s="109" t="s">
        <v>65</v>
      </c>
      <c r="C34" s="88">
        <v>-80.400000000000006</v>
      </c>
      <c r="D34" s="88">
        <v>-90.9</v>
      </c>
      <c r="E34" s="88">
        <v>-101.5</v>
      </c>
      <c r="F34" s="88">
        <v>-111.5</v>
      </c>
      <c r="G34" s="88">
        <v>-80.8</v>
      </c>
      <c r="H34" s="88">
        <v>-77.3</v>
      </c>
      <c r="I34" s="88">
        <v>-99.9</v>
      </c>
      <c r="J34" s="88">
        <v>-117.04914974005052</v>
      </c>
      <c r="K34" s="88">
        <v>-83.036000000000001</v>
      </c>
      <c r="L34" s="88">
        <v>-97.126999999999995</v>
      </c>
      <c r="M34" s="88">
        <v>-134.1</v>
      </c>
      <c r="N34" s="88">
        <v>-146</v>
      </c>
      <c r="O34" s="88">
        <v>-125</v>
      </c>
      <c r="P34" s="88">
        <v>-113.102</v>
      </c>
      <c r="Q34" s="88">
        <v>-123.58199999999999</v>
      </c>
      <c r="R34" s="88">
        <v>-187.108</v>
      </c>
      <c r="S34" s="88">
        <v>-122.459</v>
      </c>
      <c r="T34" s="88">
        <v>-138.54599999999999</v>
      </c>
      <c r="U34" s="88">
        <v>-118.54599999999999</v>
      </c>
    </row>
    <row r="35" spans="2:21" ht="15" customHeight="1">
      <c r="B35" s="132" t="s">
        <v>201</v>
      </c>
      <c r="C35" s="88">
        <v>2.2000000000000002</v>
      </c>
      <c r="D35" s="88">
        <v>42.7</v>
      </c>
      <c r="E35" s="88">
        <v>3.8</v>
      </c>
      <c r="F35" s="88">
        <v>-66.7</v>
      </c>
      <c r="G35" s="88">
        <v>-25.1</v>
      </c>
      <c r="H35" s="88">
        <v>-8.9</v>
      </c>
      <c r="I35" s="88">
        <v>22</v>
      </c>
      <c r="J35" s="88">
        <v>492.5</v>
      </c>
      <c r="K35" s="88">
        <v>1.778</v>
      </c>
      <c r="L35" s="88">
        <v>8.1519999999999992</v>
      </c>
      <c r="M35" s="88">
        <v>12.9</v>
      </c>
      <c r="N35" s="88">
        <v>51</v>
      </c>
      <c r="O35" s="88">
        <v>-26</v>
      </c>
      <c r="P35" s="88">
        <v>160.066</v>
      </c>
      <c r="Q35" s="88">
        <v>-6.6150000000000002</v>
      </c>
      <c r="R35" s="88">
        <v>-64.686000000000007</v>
      </c>
      <c r="S35" s="88">
        <v>-29.189</v>
      </c>
      <c r="T35" s="88">
        <v>15.87</v>
      </c>
      <c r="U35" s="88">
        <v>12.87</v>
      </c>
    </row>
    <row r="36" spans="2:21">
      <c r="B36" s="132" t="s">
        <v>68</v>
      </c>
      <c r="C36" s="88">
        <v>293.39999999999998</v>
      </c>
      <c r="D36" s="88">
        <v>308.3</v>
      </c>
      <c r="E36" s="88">
        <v>319.7</v>
      </c>
      <c r="F36" s="88">
        <v>333</v>
      </c>
      <c r="G36" s="88">
        <v>362.4</v>
      </c>
      <c r="H36" s="88">
        <v>365.4</v>
      </c>
      <c r="I36" s="88">
        <v>274.7</v>
      </c>
      <c r="J36" s="88">
        <v>324.60791601756677</v>
      </c>
      <c r="K36" s="88">
        <v>338.45</v>
      </c>
      <c r="L36" s="88">
        <v>368.37</v>
      </c>
      <c r="M36" s="88">
        <v>385.2</v>
      </c>
      <c r="N36" s="88">
        <v>395</v>
      </c>
      <c r="O36" s="88">
        <v>407</v>
      </c>
      <c r="P36" s="88">
        <v>416.053</v>
      </c>
      <c r="Q36" s="88">
        <v>435.21899999999999</v>
      </c>
      <c r="R36" s="88">
        <v>438.185</v>
      </c>
      <c r="S36" s="88">
        <v>463.68400000000003</v>
      </c>
      <c r="T36" s="88">
        <v>472.83499999999998</v>
      </c>
      <c r="U36" s="88">
        <v>478.83499999999998</v>
      </c>
    </row>
    <row r="37" spans="2:21">
      <c r="B37" s="129" t="s">
        <v>69</v>
      </c>
      <c r="C37" s="83">
        <v>731.6</v>
      </c>
      <c r="D37" s="83">
        <v>993.6</v>
      </c>
      <c r="E37" s="83">
        <v>765.8</v>
      </c>
      <c r="F37" s="83">
        <v>317.10000000000002</v>
      </c>
      <c r="G37" s="83">
        <v>905</v>
      </c>
      <c r="H37" s="83">
        <v>1073</v>
      </c>
      <c r="I37" s="83">
        <v>1229.5</v>
      </c>
      <c r="J37" s="83">
        <v>1244.7587662775163</v>
      </c>
      <c r="K37" s="83">
        <v>993.99199999999996</v>
      </c>
      <c r="L37" s="83">
        <v>1178.0950000000003</v>
      </c>
      <c r="M37" s="83">
        <v>1511.3000000000002</v>
      </c>
      <c r="N37" s="83">
        <v>1058</v>
      </c>
      <c r="O37" s="83">
        <v>1420</v>
      </c>
      <c r="P37" s="83">
        <v>2045.16</v>
      </c>
      <c r="Q37" s="83">
        <v>1972.4449999999999</v>
      </c>
      <c r="R37" s="83">
        <v>1533.2840000000001</v>
      </c>
      <c r="S37" s="83">
        <v>1475.5</v>
      </c>
      <c r="T37" s="83">
        <v>1981.9649999999999</v>
      </c>
      <c r="U37" s="83">
        <v>1919.9649999999999</v>
      </c>
    </row>
    <row r="38" spans="2:21">
      <c r="B38" s="131" t="s">
        <v>202</v>
      </c>
      <c r="C38" s="5">
        <v>0.54800000000000004</v>
      </c>
      <c r="D38" s="5">
        <v>0.61299999999999999</v>
      </c>
      <c r="E38" s="5">
        <v>0.52900000000000003</v>
      </c>
      <c r="F38" s="5">
        <v>0.29499999999999998</v>
      </c>
      <c r="G38" s="5">
        <v>0.52</v>
      </c>
      <c r="H38" s="5">
        <v>0.55100000000000005</v>
      </c>
      <c r="I38" s="5">
        <v>0.53500000000000003</v>
      </c>
      <c r="J38" s="5">
        <v>0.75591107443828032</v>
      </c>
      <c r="K38" s="5">
        <v>0.54474269742971448</v>
      </c>
      <c r="L38" s="5">
        <v>0.56497937847688484</v>
      </c>
      <c r="M38" s="5">
        <v>0.61946140918965453</v>
      </c>
      <c r="N38" s="5">
        <v>0.53</v>
      </c>
      <c r="O38" s="5">
        <v>0.58299999999999996</v>
      </c>
      <c r="P38" s="5">
        <v>0.72644942851195726</v>
      </c>
      <c r="Q38" s="5">
        <v>0.65390285633395095</v>
      </c>
      <c r="R38" s="5">
        <v>0.54175358558191866</v>
      </c>
      <c r="S38" s="5">
        <v>0.61814251802164777</v>
      </c>
      <c r="T38" s="5">
        <v>0.65239223488115183</v>
      </c>
      <c r="U38" s="5">
        <v>0.63490990067447173</v>
      </c>
    </row>
    <row r="39" spans="2:21" ht="16.5">
      <c r="B39" s="132" t="s">
        <v>235</v>
      </c>
      <c r="C39" s="88">
        <v>0</v>
      </c>
      <c r="D39" s="88">
        <v>0</v>
      </c>
      <c r="E39" s="88">
        <v>0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-168.85499999999999</v>
      </c>
      <c r="Q39" s="88">
        <v>0</v>
      </c>
      <c r="R39" s="88">
        <v>0</v>
      </c>
      <c r="S39" s="88">
        <v>0</v>
      </c>
      <c r="T39" s="88">
        <v>0</v>
      </c>
      <c r="U39" s="88">
        <v>0</v>
      </c>
    </row>
    <row r="40" spans="2:21">
      <c r="B40" s="129" t="s">
        <v>203</v>
      </c>
      <c r="C40" s="83">
        <v>731.6</v>
      </c>
      <c r="D40" s="83">
        <v>993.6</v>
      </c>
      <c r="E40" s="83">
        <v>765.8</v>
      </c>
      <c r="F40" s="83">
        <v>317.10000000000002</v>
      </c>
      <c r="G40" s="83">
        <v>905</v>
      </c>
      <c r="H40" s="83">
        <v>1073</v>
      </c>
      <c r="I40" s="83">
        <v>1229.5</v>
      </c>
      <c r="J40" s="83">
        <v>1244.7587662775163</v>
      </c>
      <c r="K40" s="83">
        <v>993.99199999999996</v>
      </c>
      <c r="L40" s="83">
        <v>1178.0950000000003</v>
      </c>
      <c r="M40" s="83">
        <v>1511.3000000000002</v>
      </c>
      <c r="N40" s="83">
        <v>1058</v>
      </c>
      <c r="O40" s="83">
        <v>1420</v>
      </c>
      <c r="P40" s="83">
        <v>1876.3</v>
      </c>
      <c r="Q40" s="83">
        <v>1972.4449999999999</v>
      </c>
      <c r="R40" s="83">
        <v>1533.2840000000001</v>
      </c>
      <c r="S40" s="83">
        <v>1475.9290000000001</v>
      </c>
      <c r="T40" s="83">
        <v>1981.9649999999999</v>
      </c>
      <c r="U40" s="83">
        <v>1919.9649999999999</v>
      </c>
    </row>
    <row r="41" spans="2:21">
      <c r="B41" s="131" t="s">
        <v>73</v>
      </c>
      <c r="C41" s="5">
        <v>0.54800000000000004</v>
      </c>
      <c r="D41" s="5">
        <v>0.61299999999999999</v>
      </c>
      <c r="E41" s="5">
        <v>0.52900000000000003</v>
      </c>
      <c r="F41" s="5">
        <v>0.29499999999999998</v>
      </c>
      <c r="G41" s="5">
        <v>0.52</v>
      </c>
      <c r="H41" s="5">
        <v>0.55100000000000005</v>
      </c>
      <c r="I41" s="5">
        <v>0.53500000000000003</v>
      </c>
      <c r="J41" s="5">
        <v>0.75591107443828032</v>
      </c>
      <c r="K41" s="5">
        <v>0.54474269742971448</v>
      </c>
      <c r="L41" s="5">
        <v>0.56497937847688484</v>
      </c>
      <c r="M41" s="5">
        <v>0.61946140918965453</v>
      </c>
      <c r="N41" s="5">
        <v>0.53</v>
      </c>
      <c r="O41" s="5">
        <v>0.58299999999999996</v>
      </c>
      <c r="P41" s="5">
        <v>0.66600000000000004</v>
      </c>
      <c r="Q41" s="5">
        <v>0.65400000000000003</v>
      </c>
      <c r="R41" s="5">
        <v>0.54200000000000004</v>
      </c>
      <c r="S41" s="5">
        <v>0.61814251802164777</v>
      </c>
      <c r="T41" s="5">
        <v>0.65239223488115183</v>
      </c>
      <c r="U41" s="5">
        <v>0.63490990067447173</v>
      </c>
    </row>
    <row r="42" spans="2:21"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P42" s="1"/>
    </row>
    <row r="43" spans="2:21" ht="16.5">
      <c r="B43" s="70" t="s">
        <v>204</v>
      </c>
    </row>
    <row r="44" spans="2:21" ht="16.5">
      <c r="B44" s="70" t="s">
        <v>205</v>
      </c>
    </row>
    <row r="45" spans="2:21" collapsed="1"/>
    <row r="63" ht="14.25" customHeight="1"/>
  </sheetData>
  <mergeCells count="2">
    <mergeCell ref="B5:B6"/>
    <mergeCell ref="B21:B22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V50"/>
  <sheetViews>
    <sheetView showGridLines="0" zoomScale="80" zoomScaleNormal="80" workbookViewId="0">
      <pane xSplit="2" topLeftCell="L1" activePane="topRight" state="frozen"/>
      <selection activeCell="Q43" sqref="Q43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51.453125" style="1" customWidth="1"/>
    <col min="3" max="3" width="12" customWidth="1" collapsed="1"/>
    <col min="4" max="12" width="12" customWidth="1"/>
    <col min="13" max="14" width="12" bestFit="1" customWidth="1"/>
    <col min="15" max="18" width="12" customWidth="1"/>
    <col min="19" max="20" width="12" bestFit="1" customWidth="1"/>
    <col min="21" max="21" width="11.453125" customWidth="1"/>
  </cols>
  <sheetData>
    <row r="1" spans="1:22" collapsed="1"/>
    <row r="4" spans="1:22">
      <c r="B4" s="2"/>
      <c r="T4" s="69" t="s">
        <v>0</v>
      </c>
    </row>
    <row r="5" spans="1:22">
      <c r="B5" s="165" t="s">
        <v>14</v>
      </c>
      <c r="C5" s="91" t="s">
        <v>15</v>
      </c>
      <c r="D5" s="91" t="s">
        <v>16</v>
      </c>
      <c r="E5" s="91" t="s">
        <v>17</v>
      </c>
      <c r="F5" s="91" t="s">
        <v>18</v>
      </c>
      <c r="G5" s="91" t="s">
        <v>19</v>
      </c>
      <c r="H5" s="91" t="s">
        <v>20</v>
      </c>
      <c r="I5" s="91" t="s">
        <v>21</v>
      </c>
      <c r="J5" s="91" t="s">
        <v>22</v>
      </c>
      <c r="K5" s="91" t="s">
        <v>23</v>
      </c>
      <c r="L5" s="91" t="s">
        <v>24</v>
      </c>
      <c r="M5" s="91" t="s">
        <v>25</v>
      </c>
      <c r="N5" s="91" t="s">
        <v>26</v>
      </c>
      <c r="O5" s="78" t="s">
        <v>27</v>
      </c>
      <c r="P5" s="91" t="s">
        <v>28</v>
      </c>
      <c r="Q5" s="91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2">
      <c r="B6" s="165"/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85" t="s">
        <v>59</v>
      </c>
      <c r="M6" s="85" t="s">
        <v>59</v>
      </c>
      <c r="N6" s="85" t="s">
        <v>59</v>
      </c>
      <c r="O6" s="79" t="s">
        <v>59</v>
      </c>
      <c r="P6" s="85" t="s">
        <v>59</v>
      </c>
      <c r="Q6" s="85" t="s">
        <v>59</v>
      </c>
      <c r="R6" s="85" t="s">
        <v>59</v>
      </c>
      <c r="S6" s="85" t="s">
        <v>59</v>
      </c>
      <c r="T6" s="85" t="s">
        <v>59</v>
      </c>
      <c r="U6" s="85" t="s">
        <v>59</v>
      </c>
    </row>
    <row r="7" spans="1:22">
      <c r="B7" s="110" t="s">
        <v>34</v>
      </c>
      <c r="C7" s="91" t="s">
        <v>35</v>
      </c>
      <c r="D7" s="91" t="s">
        <v>36</v>
      </c>
      <c r="E7" s="91" t="s">
        <v>37</v>
      </c>
      <c r="F7" s="91" t="s">
        <v>38</v>
      </c>
      <c r="G7" s="91" t="s">
        <v>35</v>
      </c>
      <c r="H7" s="91" t="s">
        <v>36</v>
      </c>
      <c r="I7" s="91" t="s">
        <v>36</v>
      </c>
      <c r="J7" s="91" t="s">
        <v>38</v>
      </c>
      <c r="K7" s="91" t="s">
        <v>35</v>
      </c>
      <c r="L7" s="91" t="s">
        <v>36</v>
      </c>
      <c r="M7" s="91" t="s">
        <v>37</v>
      </c>
      <c r="N7" s="91" t="s">
        <v>37</v>
      </c>
      <c r="O7" s="78" t="s">
        <v>35</v>
      </c>
      <c r="P7" s="91" t="s">
        <v>36</v>
      </c>
      <c r="Q7" s="91" t="s">
        <v>37</v>
      </c>
      <c r="R7" s="78" t="s">
        <v>38</v>
      </c>
      <c r="S7" s="78" t="s">
        <v>35</v>
      </c>
      <c r="T7" s="78" t="s">
        <v>36</v>
      </c>
      <c r="U7" s="91" t="s">
        <v>37</v>
      </c>
    </row>
    <row r="8" spans="1:22">
      <c r="B8" s="125" t="s">
        <v>190</v>
      </c>
      <c r="C8" s="81">
        <v>2580</v>
      </c>
      <c r="D8" s="81">
        <v>4009.6156670000005</v>
      </c>
      <c r="E8" s="81">
        <v>3665</v>
      </c>
      <c r="F8" s="81">
        <v>3128</v>
      </c>
      <c r="G8" s="81">
        <v>2805.3</v>
      </c>
      <c r="H8" s="81">
        <v>2676</v>
      </c>
      <c r="I8" s="81">
        <v>3641</v>
      </c>
      <c r="J8" s="81">
        <v>3194.0405019999998</v>
      </c>
      <c r="K8" s="81">
        <v>2735.0657080000001</v>
      </c>
      <c r="L8" s="81">
        <v>3394</v>
      </c>
      <c r="M8" s="81">
        <v>3600</v>
      </c>
      <c r="N8" s="81">
        <v>3060.7</v>
      </c>
      <c r="O8" s="81">
        <v>3127</v>
      </c>
      <c r="P8" s="81">
        <v>3230.7629999999999</v>
      </c>
      <c r="Q8" s="81">
        <v>3154.9470000000001</v>
      </c>
      <c r="R8" s="81">
        <v>2560.1219999999998</v>
      </c>
      <c r="S8" s="81">
        <v>2080.4920000000002</v>
      </c>
      <c r="T8" s="81">
        <v>2861.4960000000001</v>
      </c>
      <c r="U8" s="81">
        <v>3636</v>
      </c>
      <c r="V8" s="28"/>
    </row>
    <row r="9" spans="1:22" s="30" customFormat="1">
      <c r="A9" s="44"/>
      <c r="B9" s="126" t="s">
        <v>41</v>
      </c>
      <c r="C9" s="127">
        <v>1649</v>
      </c>
      <c r="D9" s="127">
        <v>3047.8998840000004</v>
      </c>
      <c r="E9" s="127">
        <v>2739</v>
      </c>
      <c r="F9" s="127">
        <v>2305</v>
      </c>
      <c r="G9" s="127">
        <v>2071.4</v>
      </c>
      <c r="H9" s="127">
        <v>1872</v>
      </c>
      <c r="I9" s="127">
        <v>2793</v>
      </c>
      <c r="J9" s="127">
        <v>2435.5900509999997</v>
      </c>
      <c r="K9" s="61">
        <v>2070.4515879999999</v>
      </c>
      <c r="L9" s="61">
        <v>2721.1545570000003</v>
      </c>
      <c r="M9" s="127">
        <v>2850.0843030000001</v>
      </c>
      <c r="N9" s="127">
        <v>2527</v>
      </c>
      <c r="O9" s="127">
        <v>2466</v>
      </c>
      <c r="P9" s="127">
        <v>2757.4490000000001</v>
      </c>
      <c r="Q9" s="127">
        <v>2799.806</v>
      </c>
      <c r="R9" s="127">
        <v>2194.8290000000002</v>
      </c>
      <c r="S9" s="127">
        <v>1755.6869999999999</v>
      </c>
      <c r="T9" s="127">
        <v>2504.413</v>
      </c>
      <c r="U9" s="127">
        <v>3224</v>
      </c>
      <c r="V9" s="28"/>
    </row>
    <row r="10" spans="1:22">
      <c r="B10" s="128" t="s">
        <v>42</v>
      </c>
      <c r="C10" s="133">
        <v>987</v>
      </c>
      <c r="D10" s="133">
        <v>1980.8958620000001</v>
      </c>
      <c r="E10" s="133">
        <v>1495</v>
      </c>
      <c r="F10" s="133">
        <v>972</v>
      </c>
      <c r="G10" s="133">
        <v>1217</v>
      </c>
      <c r="H10" s="133">
        <v>818</v>
      </c>
      <c r="I10" s="133">
        <v>394</v>
      </c>
      <c r="J10" s="133">
        <v>162.41833299999999</v>
      </c>
      <c r="K10" s="61">
        <v>845.61824999999999</v>
      </c>
      <c r="L10" s="61">
        <v>1725.6100260000001</v>
      </c>
      <c r="M10" s="133">
        <v>887.29062799999997</v>
      </c>
      <c r="N10" s="133">
        <v>502</v>
      </c>
      <c r="O10" s="133">
        <v>1284</v>
      </c>
      <c r="P10" s="133">
        <v>1770.8240000000001</v>
      </c>
      <c r="Q10" s="133">
        <v>1381.2639999999999</v>
      </c>
      <c r="R10" s="133">
        <v>440.87599999999998</v>
      </c>
      <c r="S10" s="133">
        <v>762.53</v>
      </c>
      <c r="T10" s="133">
        <v>1404.9110000000001</v>
      </c>
      <c r="U10" s="133">
        <v>1074</v>
      </c>
      <c r="V10" s="28"/>
    </row>
    <row r="11" spans="1:22">
      <c r="B11" s="128" t="s">
        <v>191</v>
      </c>
      <c r="C11" s="133">
        <v>100</v>
      </c>
      <c r="D11" s="133">
        <v>222.80681100000001</v>
      </c>
      <c r="E11" s="133">
        <v>222</v>
      </c>
      <c r="F11" s="133">
        <v>189</v>
      </c>
      <c r="G11" s="133">
        <v>164.5</v>
      </c>
      <c r="H11" s="133">
        <v>218</v>
      </c>
      <c r="I11" s="133">
        <v>190</v>
      </c>
      <c r="J11" s="133">
        <v>151.76223400000001</v>
      </c>
      <c r="K11" s="61">
        <v>198.48841300000001</v>
      </c>
      <c r="L11" s="61">
        <v>199.00351900000001</v>
      </c>
      <c r="M11" s="133">
        <v>205.20948799999999</v>
      </c>
      <c r="N11" s="133">
        <v>188</v>
      </c>
      <c r="O11" s="133">
        <v>189</v>
      </c>
      <c r="P11" s="133">
        <v>202.999</v>
      </c>
      <c r="Q11" s="133">
        <v>223.68199999999999</v>
      </c>
      <c r="R11" s="133">
        <v>204.18700000000001</v>
      </c>
      <c r="S11" s="133">
        <v>181.61500000000001</v>
      </c>
      <c r="T11" s="133">
        <v>240.916</v>
      </c>
      <c r="U11" s="133">
        <v>229</v>
      </c>
      <c r="V11" s="28"/>
    </row>
    <row r="12" spans="1:22">
      <c r="B12" s="128" t="s">
        <v>44</v>
      </c>
      <c r="C12" s="133">
        <v>162.4</v>
      </c>
      <c r="D12" s="133">
        <v>0.2</v>
      </c>
      <c r="E12" s="133">
        <v>44</v>
      </c>
      <c r="F12" s="133">
        <v>183</v>
      </c>
      <c r="G12" s="133">
        <v>107</v>
      </c>
      <c r="H12" s="133">
        <v>168</v>
      </c>
      <c r="I12" s="133">
        <v>1169</v>
      </c>
      <c r="J12" s="133">
        <v>1091.0999999999999</v>
      </c>
      <c r="K12" s="61">
        <v>474.5</v>
      </c>
      <c r="L12" s="61">
        <v>26.7</v>
      </c>
      <c r="M12" s="133">
        <v>694.5</v>
      </c>
      <c r="N12" s="133">
        <v>820</v>
      </c>
      <c r="O12" s="133">
        <v>256</v>
      </c>
      <c r="P12" s="133">
        <v>4.7830000000000004</v>
      </c>
      <c r="Q12" s="133">
        <v>195.04900000000001</v>
      </c>
      <c r="R12" s="133">
        <v>709.56500000000005</v>
      </c>
      <c r="S12" s="133">
        <v>162.363</v>
      </c>
      <c r="T12" s="133">
        <v>23.263000000000002</v>
      </c>
      <c r="U12" s="133">
        <v>1019</v>
      </c>
      <c r="V12" s="28"/>
    </row>
    <row r="13" spans="1:22">
      <c r="B13" s="128" t="s">
        <v>45</v>
      </c>
      <c r="C13" s="133">
        <v>289</v>
      </c>
      <c r="D13" s="133">
        <v>724.82263</v>
      </c>
      <c r="E13" s="133">
        <v>759</v>
      </c>
      <c r="F13" s="133">
        <v>628</v>
      </c>
      <c r="G13" s="133">
        <v>173</v>
      </c>
      <c r="H13" s="133">
        <v>547</v>
      </c>
      <c r="I13" s="133">
        <v>947</v>
      </c>
      <c r="J13" s="133">
        <v>788.83594200000005</v>
      </c>
      <c r="K13" s="61">
        <v>288.43606499999999</v>
      </c>
      <c r="L13" s="61">
        <v>669.08437100000003</v>
      </c>
      <c r="M13" s="133">
        <v>998.75154999999995</v>
      </c>
      <c r="N13" s="133">
        <v>846.6</v>
      </c>
      <c r="O13" s="133">
        <v>511.1</v>
      </c>
      <c r="P13" s="133">
        <v>719.96500000000003</v>
      </c>
      <c r="Q13" s="133">
        <v>897.60699999999997</v>
      </c>
      <c r="R13" s="133">
        <v>668.40200000000004</v>
      </c>
      <c r="S13" s="133">
        <v>440.96199999999999</v>
      </c>
      <c r="T13" s="133">
        <v>736.93700000000001</v>
      </c>
      <c r="U13" s="133">
        <v>779</v>
      </c>
      <c r="V13" s="28"/>
    </row>
    <row r="14" spans="1:22">
      <c r="B14" s="128" t="s">
        <v>51</v>
      </c>
      <c r="C14" s="133">
        <v>107</v>
      </c>
      <c r="D14" s="133">
        <v>119.174581</v>
      </c>
      <c r="E14" s="133">
        <v>219</v>
      </c>
      <c r="F14" s="133">
        <v>153</v>
      </c>
      <c r="G14" s="133">
        <v>143</v>
      </c>
      <c r="H14" s="133">
        <v>115</v>
      </c>
      <c r="I14" s="133">
        <v>84</v>
      </c>
      <c r="J14" s="133">
        <v>60.773541999999999</v>
      </c>
      <c r="K14" s="61">
        <v>31.708860000000001</v>
      </c>
      <c r="L14" s="61">
        <v>83.556640999999999</v>
      </c>
      <c r="M14" s="133">
        <v>64.332637000000005</v>
      </c>
      <c r="N14" s="133">
        <v>65</v>
      </c>
      <c r="O14" s="133">
        <v>50</v>
      </c>
      <c r="P14" s="133">
        <v>57.927999999999997</v>
      </c>
      <c r="Q14" s="133">
        <v>102.20399999999999</v>
      </c>
      <c r="R14" s="133">
        <v>88.671000000000006</v>
      </c>
      <c r="S14" s="133">
        <v>51.71</v>
      </c>
      <c r="T14" s="133">
        <v>98.385999999999996</v>
      </c>
      <c r="U14" s="133">
        <v>123</v>
      </c>
      <c r="V14" s="28"/>
    </row>
    <row r="15" spans="1:22">
      <c r="B15" s="128" t="s">
        <v>206</v>
      </c>
      <c r="C15" s="133">
        <v>4</v>
      </c>
      <c r="D15" s="133">
        <v>0</v>
      </c>
      <c r="E15" s="133">
        <v>0</v>
      </c>
      <c r="F15" s="133">
        <v>178</v>
      </c>
      <c r="G15" s="133">
        <v>266</v>
      </c>
      <c r="H15" s="133">
        <v>7</v>
      </c>
      <c r="I15" s="133">
        <v>9</v>
      </c>
      <c r="J15" s="133">
        <v>180.7</v>
      </c>
      <c r="K15" s="61">
        <v>231.7</v>
      </c>
      <c r="L15" s="61">
        <v>17.2</v>
      </c>
      <c r="M15" s="133">
        <v>0</v>
      </c>
      <c r="N15" s="133">
        <v>105</v>
      </c>
      <c r="O15" s="133">
        <v>176</v>
      </c>
      <c r="P15" s="133">
        <v>0.95</v>
      </c>
      <c r="Q15" s="133">
        <v>0</v>
      </c>
      <c r="R15" s="133">
        <v>83.128</v>
      </c>
      <c r="S15" s="133">
        <v>156.50700000000001</v>
      </c>
      <c r="T15" s="133">
        <v>0</v>
      </c>
      <c r="U15" s="133">
        <v>0</v>
      </c>
      <c r="V15" s="28"/>
    </row>
    <row r="16" spans="1:22" s="30" customFormat="1" collapsed="1">
      <c r="B16" s="126" t="s">
        <v>47</v>
      </c>
      <c r="C16" s="134">
        <v>931</v>
      </c>
      <c r="D16" s="134">
        <v>961.71578299999999</v>
      </c>
      <c r="E16" s="134">
        <v>926</v>
      </c>
      <c r="F16" s="134">
        <v>823</v>
      </c>
      <c r="G16" s="134">
        <v>734</v>
      </c>
      <c r="H16" s="134">
        <v>804</v>
      </c>
      <c r="I16" s="134">
        <v>848</v>
      </c>
      <c r="J16" s="134">
        <v>758.45045100000004</v>
      </c>
      <c r="K16" s="62">
        <v>664.61411999999996</v>
      </c>
      <c r="L16" s="62">
        <v>672.33567500000004</v>
      </c>
      <c r="M16" s="134">
        <v>749.68573300000003</v>
      </c>
      <c r="N16" s="134">
        <v>534</v>
      </c>
      <c r="O16" s="134">
        <v>661</v>
      </c>
      <c r="P16" s="134">
        <v>473.31599999999997</v>
      </c>
      <c r="Q16" s="134">
        <v>355.14100000000002</v>
      </c>
      <c r="R16" s="134">
        <v>365.29199999999997</v>
      </c>
      <c r="S16" s="134">
        <v>324.80500000000001</v>
      </c>
      <c r="T16" s="134">
        <v>357.08300000000003</v>
      </c>
      <c r="U16" s="134">
        <v>412</v>
      </c>
      <c r="V16" s="28"/>
    </row>
    <row r="17" spans="2:22">
      <c r="B17" s="128" t="s">
        <v>48</v>
      </c>
      <c r="C17" s="133">
        <v>488</v>
      </c>
      <c r="D17" s="133">
        <v>471.55035900000001</v>
      </c>
      <c r="E17" s="133">
        <v>498</v>
      </c>
      <c r="F17" s="133">
        <v>460</v>
      </c>
      <c r="G17" s="133">
        <v>438</v>
      </c>
      <c r="H17" s="133">
        <v>475</v>
      </c>
      <c r="I17" s="133">
        <v>503</v>
      </c>
      <c r="J17" s="133">
        <v>460.99139100000002</v>
      </c>
      <c r="K17" s="61">
        <v>348.76511199999999</v>
      </c>
      <c r="L17" s="61">
        <v>394.43557900000002</v>
      </c>
      <c r="M17" s="133">
        <v>477.81509</v>
      </c>
      <c r="N17" s="133">
        <v>325</v>
      </c>
      <c r="O17" s="133">
        <v>410</v>
      </c>
      <c r="P17" s="133">
        <v>242.44300000000001</v>
      </c>
      <c r="Q17" s="133">
        <v>168.49299999999999</v>
      </c>
      <c r="R17" s="133">
        <v>161.876</v>
      </c>
      <c r="S17" s="133">
        <v>148.91499999999999</v>
      </c>
      <c r="T17" s="133">
        <v>170.83799999999999</v>
      </c>
      <c r="U17" s="133">
        <v>204</v>
      </c>
      <c r="V17" s="28"/>
    </row>
    <row r="18" spans="2:22">
      <c r="B18" s="128" t="s">
        <v>207</v>
      </c>
      <c r="C18" s="133">
        <v>443</v>
      </c>
      <c r="D18" s="133">
        <v>490.16542399999997</v>
      </c>
      <c r="E18" s="133">
        <v>429</v>
      </c>
      <c r="F18" s="133">
        <v>363</v>
      </c>
      <c r="G18" s="133">
        <v>296</v>
      </c>
      <c r="H18" s="133">
        <v>329</v>
      </c>
      <c r="I18" s="133">
        <v>345</v>
      </c>
      <c r="J18" s="133">
        <v>297.45906000000002</v>
      </c>
      <c r="K18" s="61">
        <v>315.84900799999997</v>
      </c>
      <c r="L18" s="61">
        <v>277.90009599999996</v>
      </c>
      <c r="M18" s="133">
        <v>271.87064299999997</v>
      </c>
      <c r="N18" s="133">
        <v>209</v>
      </c>
      <c r="O18" s="133">
        <v>251</v>
      </c>
      <c r="P18" s="133">
        <v>230.87299999999999</v>
      </c>
      <c r="Q18" s="133">
        <v>186.648</v>
      </c>
      <c r="R18" s="133">
        <v>203.416</v>
      </c>
      <c r="S18" s="133">
        <v>175.89</v>
      </c>
      <c r="T18" s="133">
        <v>186.245</v>
      </c>
      <c r="U18" s="133">
        <v>208</v>
      </c>
      <c r="V18" s="28"/>
    </row>
    <row r="19" spans="2:22" collapsed="1">
      <c r="B19" s="129" t="s">
        <v>193</v>
      </c>
      <c r="C19" s="83">
        <v>118.5</v>
      </c>
      <c r="D19" s="83">
        <v>124.9</v>
      </c>
      <c r="E19" s="83">
        <v>114.6</v>
      </c>
      <c r="F19" s="83">
        <v>105.8</v>
      </c>
      <c r="G19" s="83">
        <v>128.80000000000001</v>
      </c>
      <c r="H19" s="83">
        <v>144.6</v>
      </c>
      <c r="I19" s="83">
        <v>143.9</v>
      </c>
      <c r="J19" s="83">
        <v>132.74890419536629</v>
      </c>
      <c r="K19" s="83">
        <v>159.41499085923218</v>
      </c>
      <c r="L19" s="83">
        <v>155.86328815556865</v>
      </c>
      <c r="M19" s="83">
        <v>155.86977054280794</v>
      </c>
      <c r="N19" s="83">
        <v>144.36458673636065</v>
      </c>
      <c r="O19" s="83">
        <v>176.21</v>
      </c>
      <c r="P19" s="83">
        <v>183.23318671162198</v>
      </c>
      <c r="Q19" s="83">
        <v>176.77476040009546</v>
      </c>
      <c r="R19" s="83">
        <v>159.45216673267913</v>
      </c>
      <c r="S19" s="83">
        <v>181.58322518625332</v>
      </c>
      <c r="T19" s="83">
        <v>164.1176503479299</v>
      </c>
      <c r="U19" s="83">
        <v>156.2156215621562</v>
      </c>
      <c r="V19" s="163"/>
    </row>
    <row r="20" spans="2:22" ht="15" customHeight="1">
      <c r="B20" s="165" t="s">
        <v>196</v>
      </c>
      <c r="C20" s="78" t="s">
        <v>15</v>
      </c>
      <c r="D20" s="78" t="s">
        <v>16</v>
      </c>
      <c r="E20" s="78" t="s">
        <v>17</v>
      </c>
      <c r="F20" s="78" t="s">
        <v>18</v>
      </c>
      <c r="G20" s="78" t="s">
        <v>19</v>
      </c>
      <c r="H20" s="78" t="s">
        <v>20</v>
      </c>
      <c r="I20" s="78" t="s">
        <v>21</v>
      </c>
      <c r="J20" s="78" t="s">
        <v>22</v>
      </c>
      <c r="K20" s="78" t="s">
        <v>23</v>
      </c>
      <c r="L20" s="78" t="s">
        <v>24</v>
      </c>
      <c r="M20" s="78" t="s">
        <v>25</v>
      </c>
      <c r="N20" s="78" t="s">
        <v>26</v>
      </c>
      <c r="O20" s="78" t="s">
        <v>27</v>
      </c>
      <c r="P20" s="78" t="s">
        <v>28</v>
      </c>
      <c r="Q20" s="78" t="s">
        <v>29</v>
      </c>
      <c r="R20" s="78" t="s">
        <v>30</v>
      </c>
      <c r="S20" s="78" t="s">
        <v>31</v>
      </c>
      <c r="T20" s="78" t="s">
        <v>32</v>
      </c>
      <c r="U20" s="78" t="s">
        <v>229</v>
      </c>
    </row>
    <row r="21" spans="2:22" ht="15" customHeight="1">
      <c r="B21" s="165">
        <v>0</v>
      </c>
      <c r="C21" s="78" t="s">
        <v>59</v>
      </c>
      <c r="D21" s="78" t="s">
        <v>59</v>
      </c>
      <c r="E21" s="78" t="s">
        <v>59</v>
      </c>
      <c r="F21" s="78" t="s">
        <v>59</v>
      </c>
      <c r="G21" s="78" t="s">
        <v>59</v>
      </c>
      <c r="H21" s="78" t="s">
        <v>59</v>
      </c>
      <c r="I21" s="78" t="s">
        <v>59</v>
      </c>
      <c r="J21" s="78" t="s">
        <v>59</v>
      </c>
      <c r="K21" s="78" t="s">
        <v>59</v>
      </c>
      <c r="L21" s="78" t="s">
        <v>59</v>
      </c>
      <c r="M21" s="78" t="s">
        <v>59</v>
      </c>
      <c r="N21" s="78" t="s">
        <v>59</v>
      </c>
      <c r="O21" s="79" t="s">
        <v>59</v>
      </c>
      <c r="P21" s="78" t="s">
        <v>59</v>
      </c>
      <c r="Q21" s="78" t="s">
        <v>59</v>
      </c>
      <c r="R21" s="85" t="s">
        <v>59</v>
      </c>
      <c r="S21" s="85" t="s">
        <v>59</v>
      </c>
      <c r="T21" s="85" t="s">
        <v>59</v>
      </c>
      <c r="U21" s="85" t="s">
        <v>59</v>
      </c>
    </row>
    <row r="22" spans="2:22" ht="12.75" customHeight="1">
      <c r="B22" s="110" t="s">
        <v>60</v>
      </c>
      <c r="C22" s="78" t="s">
        <v>35</v>
      </c>
      <c r="D22" s="78" t="s">
        <v>36</v>
      </c>
      <c r="E22" s="78" t="s">
        <v>37</v>
      </c>
      <c r="F22" s="78" t="s">
        <v>38</v>
      </c>
      <c r="G22" s="78" t="s">
        <v>35</v>
      </c>
      <c r="H22" s="78" t="s">
        <v>36</v>
      </c>
      <c r="I22" s="78" t="s">
        <v>36</v>
      </c>
      <c r="J22" s="78" t="s">
        <v>38</v>
      </c>
      <c r="K22" s="78" t="s">
        <v>35</v>
      </c>
      <c r="L22" s="78" t="s">
        <v>36</v>
      </c>
      <c r="M22" s="78" t="s">
        <v>37</v>
      </c>
      <c r="N22" s="78" t="s">
        <v>37</v>
      </c>
      <c r="O22" s="78" t="s">
        <v>35</v>
      </c>
      <c r="P22" s="78" t="s">
        <v>36</v>
      </c>
      <c r="Q22" s="78" t="s">
        <v>37</v>
      </c>
      <c r="R22" s="78" t="s">
        <v>38</v>
      </c>
      <c r="S22" s="78" t="s">
        <v>35</v>
      </c>
      <c r="T22" s="78" t="s">
        <v>36</v>
      </c>
      <c r="U22" s="91" t="s">
        <v>37</v>
      </c>
    </row>
    <row r="23" spans="2:22">
      <c r="B23" s="129" t="s">
        <v>61</v>
      </c>
      <c r="C23" s="86">
        <v>336.2</v>
      </c>
      <c r="D23" s="86">
        <v>512.4</v>
      </c>
      <c r="E23" s="86">
        <v>428.8</v>
      </c>
      <c r="F23" s="86">
        <v>346.6</v>
      </c>
      <c r="G23" s="86">
        <v>369.6</v>
      </c>
      <c r="H23" s="86">
        <v>411.9</v>
      </c>
      <c r="I23" s="86">
        <v>519.5</v>
      </c>
      <c r="J23" s="86">
        <v>438.3</v>
      </c>
      <c r="K23" s="86">
        <v>449.62799999999999</v>
      </c>
      <c r="L23" s="86">
        <v>554.12509999999997</v>
      </c>
      <c r="M23" s="86">
        <v>577.5</v>
      </c>
      <c r="N23" s="86">
        <v>451</v>
      </c>
      <c r="O23" s="86">
        <v>563</v>
      </c>
      <c r="P23" s="86">
        <v>602.28300000000002</v>
      </c>
      <c r="Q23" s="86">
        <v>564.98099999999999</v>
      </c>
      <c r="R23" s="86">
        <v>424.09899999999999</v>
      </c>
      <c r="S23" s="86">
        <v>406.41</v>
      </c>
      <c r="T23" s="86">
        <v>484.4</v>
      </c>
      <c r="U23" s="86">
        <v>578.27</v>
      </c>
      <c r="V23" s="26"/>
    </row>
    <row r="24" spans="2:22">
      <c r="B24" s="130" t="s">
        <v>197</v>
      </c>
      <c r="C24" s="89">
        <v>305.8</v>
      </c>
      <c r="D24" s="89">
        <v>500.9</v>
      </c>
      <c r="E24" s="89">
        <v>419.9</v>
      </c>
      <c r="F24" s="89">
        <v>331</v>
      </c>
      <c r="G24" s="89">
        <v>361.4</v>
      </c>
      <c r="H24" s="89">
        <v>387.1</v>
      </c>
      <c r="I24" s="89">
        <v>523.79999999999995</v>
      </c>
      <c r="J24" s="89">
        <v>424.4</v>
      </c>
      <c r="K24" s="89">
        <v>436.21299999999997</v>
      </c>
      <c r="L24" s="89">
        <v>529.18489999999997</v>
      </c>
      <c r="M24" s="89">
        <v>561.1</v>
      </c>
      <c r="N24" s="89">
        <v>442</v>
      </c>
      <c r="O24" s="89">
        <v>551</v>
      </c>
      <c r="P24" s="89">
        <v>591.98299999999995</v>
      </c>
      <c r="Q24" s="89">
        <v>557.71500000000003</v>
      </c>
      <c r="R24" s="89">
        <v>408.21699999999998</v>
      </c>
      <c r="S24" s="89">
        <v>378.2</v>
      </c>
      <c r="T24" s="89">
        <v>469.6</v>
      </c>
      <c r="U24" s="89">
        <v>568</v>
      </c>
      <c r="V24" s="26"/>
    </row>
    <row r="25" spans="2:22" ht="15" customHeight="1">
      <c r="B25" s="111" t="s">
        <v>41</v>
      </c>
      <c r="C25" s="89">
        <v>191.1</v>
      </c>
      <c r="D25" s="89">
        <v>370.2</v>
      </c>
      <c r="E25" s="89">
        <v>289.7</v>
      </c>
      <c r="F25" s="89">
        <v>204</v>
      </c>
      <c r="G25" s="89">
        <v>242.5</v>
      </c>
      <c r="H25" s="89">
        <v>236.7</v>
      </c>
      <c r="I25" s="89">
        <v>362</v>
      </c>
      <c r="J25" s="89">
        <v>280.39999999999998</v>
      </c>
      <c r="K25" s="89">
        <v>303.18099999999998</v>
      </c>
      <c r="L25" s="89">
        <v>400.6712</v>
      </c>
      <c r="M25" s="89">
        <v>416.8</v>
      </c>
      <c r="N25" s="89">
        <v>333</v>
      </c>
      <c r="O25" s="89">
        <v>419.8</v>
      </c>
      <c r="P25" s="89">
        <v>487.83100000000002</v>
      </c>
      <c r="Q25" s="89">
        <v>476.14800000000002</v>
      </c>
      <c r="R25" s="89">
        <v>325.41399999999999</v>
      </c>
      <c r="S25" s="89">
        <v>309.2</v>
      </c>
      <c r="T25" s="89">
        <v>390.2</v>
      </c>
      <c r="U25" s="89">
        <v>478.5</v>
      </c>
      <c r="V25" s="26"/>
    </row>
    <row r="26" spans="2:22" ht="15" customHeight="1">
      <c r="B26" s="111" t="s">
        <v>47</v>
      </c>
      <c r="C26" s="89">
        <v>114.7</v>
      </c>
      <c r="D26" s="89">
        <v>130.69999999999999</v>
      </c>
      <c r="E26" s="89">
        <v>130.19999999999999</v>
      </c>
      <c r="F26" s="89">
        <v>127</v>
      </c>
      <c r="G26" s="89">
        <v>118.9</v>
      </c>
      <c r="H26" s="89">
        <v>150.30000000000001</v>
      </c>
      <c r="I26" s="89">
        <v>161.80000000000001</v>
      </c>
      <c r="J26" s="89">
        <v>144</v>
      </c>
      <c r="K26" s="89">
        <v>133.03200000000001</v>
      </c>
      <c r="L26" s="89">
        <v>128.5137</v>
      </c>
      <c r="M26" s="89">
        <v>144.30000000000001</v>
      </c>
      <c r="N26" s="89">
        <v>109</v>
      </c>
      <c r="O26" s="89">
        <v>131</v>
      </c>
      <c r="P26" s="89">
        <v>104.152</v>
      </c>
      <c r="Q26" s="89">
        <v>81.567000000000007</v>
      </c>
      <c r="R26" s="89">
        <v>82.802999999999997</v>
      </c>
      <c r="S26" s="89">
        <v>69</v>
      </c>
      <c r="T26" s="89">
        <v>79.400000000000006</v>
      </c>
      <c r="U26" s="89">
        <v>89.5</v>
      </c>
      <c r="V26" s="26"/>
    </row>
    <row r="27" spans="2:22" ht="14.25" customHeight="1">
      <c r="B27" s="130" t="s">
        <v>236</v>
      </c>
      <c r="C27" s="89">
        <v>30.4</v>
      </c>
      <c r="D27" s="89">
        <v>11.5</v>
      </c>
      <c r="E27" s="89">
        <v>8.9</v>
      </c>
      <c r="F27" s="89">
        <v>15.6</v>
      </c>
      <c r="G27" s="89">
        <v>8.1999999999999993</v>
      </c>
      <c r="H27" s="89">
        <v>24.8</v>
      </c>
      <c r="I27" s="89">
        <v>-4.3</v>
      </c>
      <c r="J27" s="89">
        <v>13.900000000000034</v>
      </c>
      <c r="K27" s="89">
        <v>13.414999999999999</v>
      </c>
      <c r="L27" s="89">
        <v>24.940200000000001</v>
      </c>
      <c r="M27" s="89">
        <v>16.399999999999999</v>
      </c>
      <c r="N27" s="89">
        <v>9</v>
      </c>
      <c r="O27" s="89">
        <v>12</v>
      </c>
      <c r="P27" s="89">
        <v>10.300000000000068</v>
      </c>
      <c r="Q27" s="89">
        <v>7.2659999999999627</v>
      </c>
      <c r="R27" s="89">
        <v>15.882000000000005</v>
      </c>
      <c r="S27" s="89">
        <v>28.210000000000036</v>
      </c>
      <c r="T27" s="89">
        <v>14.7</v>
      </c>
      <c r="U27" s="89">
        <v>10.3</v>
      </c>
      <c r="V27" s="26"/>
    </row>
    <row r="28" spans="2:22">
      <c r="B28" s="129" t="s">
        <v>62</v>
      </c>
      <c r="C28" s="86">
        <v>-326.10000000000002</v>
      </c>
      <c r="D28" s="86">
        <v>-401.8</v>
      </c>
      <c r="E28" s="86">
        <v>-401.8</v>
      </c>
      <c r="F28" s="86">
        <v>-370.2</v>
      </c>
      <c r="G28" s="86">
        <v>-383.6</v>
      </c>
      <c r="H28" s="86">
        <v>-398.5</v>
      </c>
      <c r="I28" s="86">
        <v>-443.7</v>
      </c>
      <c r="J28" s="86">
        <v>-418.70317373600147</v>
      </c>
      <c r="K28" s="86">
        <v>-401.38040000000001</v>
      </c>
      <c r="L28" s="86">
        <v>-401.47489999999999</v>
      </c>
      <c r="M28" s="86">
        <v>-422</v>
      </c>
      <c r="N28" s="86">
        <v>-419</v>
      </c>
      <c r="O28" s="86">
        <v>-422</v>
      </c>
      <c r="P28" s="86">
        <v>-438.315</v>
      </c>
      <c r="Q28" s="86">
        <v>-378.803</v>
      </c>
      <c r="R28" s="86">
        <v>-355.649</v>
      </c>
      <c r="S28" s="86">
        <v>-309.17200000000003</v>
      </c>
      <c r="T28" s="86">
        <v>-326.10000000000002</v>
      </c>
      <c r="U28" s="86">
        <v>-343.7</v>
      </c>
      <c r="V28" s="26"/>
    </row>
    <row r="29" spans="2:22">
      <c r="B29" s="129" t="s">
        <v>63</v>
      </c>
      <c r="C29" s="86">
        <v>10.099999999999966</v>
      </c>
      <c r="D29" s="86">
        <v>110.6</v>
      </c>
      <c r="E29" s="86">
        <v>27</v>
      </c>
      <c r="F29" s="86">
        <v>-23.6</v>
      </c>
      <c r="G29" s="86">
        <v>-14</v>
      </c>
      <c r="H29" s="86">
        <v>13.4</v>
      </c>
      <c r="I29" s="86">
        <v>75.8</v>
      </c>
      <c r="J29" s="86">
        <v>19.596826263998537</v>
      </c>
      <c r="K29" s="86">
        <v>48.247599999999977</v>
      </c>
      <c r="L29" s="86">
        <v>152.65019999999998</v>
      </c>
      <c r="M29" s="86">
        <v>155.5</v>
      </c>
      <c r="N29" s="86">
        <v>32</v>
      </c>
      <c r="O29" s="86">
        <v>141</v>
      </c>
      <c r="P29" s="86">
        <v>163.96799999999999</v>
      </c>
      <c r="Q29" s="86">
        <v>186.178</v>
      </c>
      <c r="R29" s="86">
        <v>68.45</v>
      </c>
      <c r="S29" s="86">
        <v>97.239000000000004</v>
      </c>
      <c r="T29" s="86">
        <v>158.19999999999999</v>
      </c>
      <c r="U29" s="86">
        <v>234.6</v>
      </c>
      <c r="V29" s="26"/>
    </row>
    <row r="30" spans="2:22">
      <c r="B30" s="131" t="s">
        <v>64</v>
      </c>
      <c r="C30" s="23">
        <v>2.9000000000000001E-2</v>
      </c>
      <c r="D30" s="23">
        <v>0.216</v>
      </c>
      <c r="E30" s="23">
        <v>6.3E-2</v>
      </c>
      <c r="F30" s="23">
        <v>-6.8000000000000005E-2</v>
      </c>
      <c r="G30" s="23">
        <v>-3.7999999999999999E-2</v>
      </c>
      <c r="H30" s="23">
        <v>3.3000000000000002E-2</v>
      </c>
      <c r="I30" s="23">
        <v>0.14599999999999999</v>
      </c>
      <c r="J30" s="23">
        <v>4.4710988510149527E-2</v>
      </c>
      <c r="K30" s="23">
        <v>0.10730559484729595</v>
      </c>
      <c r="L30" s="23">
        <v>0.2754796705653651</v>
      </c>
      <c r="M30" s="23">
        <v>0.26926406926406926</v>
      </c>
      <c r="N30" s="23">
        <v>7.0999999999999994E-2</v>
      </c>
      <c r="O30" s="23">
        <v>0.25</v>
      </c>
      <c r="P30" s="23">
        <v>0.27224411115704739</v>
      </c>
      <c r="Q30" s="23">
        <v>0.32952966559937413</v>
      </c>
      <c r="R30" s="23">
        <v>0.16140099363591992</v>
      </c>
      <c r="S30" s="23">
        <v>0.23926330552889938</v>
      </c>
      <c r="T30" s="23">
        <v>0.33</v>
      </c>
      <c r="U30" s="23">
        <v>0.40657439446366783</v>
      </c>
      <c r="V30" s="26"/>
    </row>
    <row r="31" spans="2:22">
      <c r="B31" s="109" t="s">
        <v>65</v>
      </c>
      <c r="C31" s="88">
        <v>-19.5</v>
      </c>
      <c r="D31" s="88">
        <v>-24.1</v>
      </c>
      <c r="E31" s="88">
        <v>-25.7</v>
      </c>
      <c r="F31" s="88">
        <v>-22.7</v>
      </c>
      <c r="G31" s="88">
        <v>-16.2</v>
      </c>
      <c r="H31" s="88">
        <v>-21</v>
      </c>
      <c r="I31" s="88">
        <v>-18.899999999999999</v>
      </c>
      <c r="J31" s="88">
        <v>-23.586766320309334</v>
      </c>
      <c r="K31" s="88">
        <v>-15.6456</v>
      </c>
      <c r="L31" s="88">
        <v>-19.417000000000002</v>
      </c>
      <c r="M31" s="88">
        <v>-25.1</v>
      </c>
      <c r="N31" s="88">
        <v>-28</v>
      </c>
      <c r="O31" s="88">
        <v>-23</v>
      </c>
      <c r="P31" s="88">
        <v>-22.81</v>
      </c>
      <c r="Q31" s="88">
        <v>-20.896000000000001</v>
      </c>
      <c r="R31" s="88">
        <v>-30.335999999999999</v>
      </c>
      <c r="S31" s="88">
        <v>-25.798999999999999</v>
      </c>
      <c r="T31" s="88">
        <v>-26.5</v>
      </c>
      <c r="U31" s="88">
        <v>-29.423999999999999</v>
      </c>
      <c r="V31" s="26"/>
    </row>
    <row r="32" spans="2:22" ht="15" customHeight="1">
      <c r="B32" s="132" t="s">
        <v>208</v>
      </c>
      <c r="C32" s="88">
        <v>-16.3</v>
      </c>
      <c r="D32" s="88">
        <v>-23.3</v>
      </c>
      <c r="E32" s="88">
        <v>-10.1</v>
      </c>
      <c r="F32" s="88">
        <v>-11.8</v>
      </c>
      <c r="G32" s="88">
        <v>-23.8</v>
      </c>
      <c r="H32" s="88">
        <v>-11.8</v>
      </c>
      <c r="I32" s="88">
        <v>-22.3</v>
      </c>
      <c r="J32" s="88">
        <v>-44.7</v>
      </c>
      <c r="K32" s="88">
        <v>2.5152000000000001</v>
      </c>
      <c r="L32" s="88">
        <v>-35.688000000000002</v>
      </c>
      <c r="M32" s="88">
        <v>-26.7</v>
      </c>
      <c r="N32" s="88">
        <v>-44</v>
      </c>
      <c r="O32" s="88">
        <v>-25</v>
      </c>
      <c r="P32" s="88">
        <v>-52</v>
      </c>
      <c r="Q32" s="88">
        <f>-164.106-Q33</f>
        <v>-55.042999999999992</v>
      </c>
      <c r="R32" s="88">
        <v>-51.4</v>
      </c>
      <c r="S32" s="88">
        <v>-11.523000000000025</v>
      </c>
      <c r="T32" s="88">
        <v>49.9</v>
      </c>
      <c r="U32" s="88">
        <v>59.8</v>
      </c>
      <c r="V32" s="26"/>
    </row>
    <row r="33" spans="2:22" ht="15" customHeight="1">
      <c r="B33" s="132" t="s">
        <v>67</v>
      </c>
      <c r="C33" s="88">
        <v>0</v>
      </c>
      <c r="D33" s="88">
        <v>0</v>
      </c>
      <c r="E33" s="88">
        <v>0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-2574.817</v>
      </c>
      <c r="Q33" s="88">
        <v>-109.063</v>
      </c>
      <c r="R33" s="88">
        <v>-465.4</v>
      </c>
      <c r="S33" s="88">
        <v>-285.608</v>
      </c>
      <c r="T33" s="88">
        <v>-397.5</v>
      </c>
      <c r="U33" s="88">
        <v>-317</v>
      </c>
      <c r="V33" s="26"/>
    </row>
    <row r="34" spans="2:22">
      <c r="B34" s="132" t="s">
        <v>68</v>
      </c>
      <c r="C34" s="88">
        <v>123.8</v>
      </c>
      <c r="D34" s="88">
        <v>134.1</v>
      </c>
      <c r="E34" s="88">
        <v>131.1</v>
      </c>
      <c r="F34" s="88">
        <v>132.9</v>
      </c>
      <c r="G34" s="88">
        <v>141.5</v>
      </c>
      <c r="H34" s="88">
        <v>138</v>
      </c>
      <c r="I34" s="88">
        <v>142.30000000000001</v>
      </c>
      <c r="J34" s="88">
        <v>139.69999999999999</v>
      </c>
      <c r="K34" s="88">
        <v>140.16589999999999</v>
      </c>
      <c r="L34" s="88">
        <v>145.363</v>
      </c>
      <c r="M34" s="88">
        <v>151.5</v>
      </c>
      <c r="N34" s="88">
        <v>151</v>
      </c>
      <c r="O34" s="88">
        <v>148</v>
      </c>
      <c r="P34" s="88">
        <v>149.09299999999985</v>
      </c>
      <c r="Q34" s="88">
        <v>99.492000000000019</v>
      </c>
      <c r="R34" s="88">
        <v>92.1</v>
      </c>
      <c r="S34" s="88">
        <v>68.2</v>
      </c>
      <c r="T34" s="88">
        <v>67</v>
      </c>
      <c r="U34" s="88">
        <v>64.5</v>
      </c>
      <c r="V34" s="26"/>
    </row>
    <row r="35" spans="2:22">
      <c r="B35" s="129" t="s">
        <v>69</v>
      </c>
      <c r="C35" s="86">
        <v>98.099999999999966</v>
      </c>
      <c r="D35" s="86">
        <v>197.3</v>
      </c>
      <c r="E35" s="86">
        <v>122.3</v>
      </c>
      <c r="F35" s="86">
        <v>74.900000000000006</v>
      </c>
      <c r="G35" s="86">
        <v>87.6</v>
      </c>
      <c r="H35" s="86">
        <v>118.6</v>
      </c>
      <c r="I35" s="86">
        <v>176.9</v>
      </c>
      <c r="J35" s="86">
        <v>91.010059943689186</v>
      </c>
      <c r="K35" s="86">
        <v>175.28309999999996</v>
      </c>
      <c r="L35" s="86">
        <v>242.90819999999997</v>
      </c>
      <c r="M35" s="86">
        <v>255.2</v>
      </c>
      <c r="N35" s="86">
        <v>111</v>
      </c>
      <c r="O35" s="86">
        <v>241</v>
      </c>
      <c r="P35" s="86">
        <v>-2336.5740000000001</v>
      </c>
      <c r="Q35" s="86">
        <v>100.667</v>
      </c>
      <c r="R35" s="86">
        <v>-386.57399999999996</v>
      </c>
      <c r="S35" s="86">
        <f>SUM(S31:S34)+S29</f>
        <v>-157.49100000000001</v>
      </c>
      <c r="T35" s="86">
        <v>-148.9</v>
      </c>
      <c r="U35" s="86">
        <v>12.4</v>
      </c>
      <c r="V35" s="26"/>
    </row>
    <row r="36" spans="2:22">
      <c r="B36" s="131" t="s">
        <v>202</v>
      </c>
      <c r="C36" s="5">
        <v>0.29099999999999998</v>
      </c>
      <c r="D36" s="5">
        <v>0.38500000000000001</v>
      </c>
      <c r="E36" s="5">
        <v>0.28499999999999998</v>
      </c>
      <c r="F36" s="5">
        <v>0.216</v>
      </c>
      <c r="G36" s="5">
        <v>0.23699999999999999</v>
      </c>
      <c r="H36" s="5">
        <v>0.28799999999999998</v>
      </c>
      <c r="I36" s="5">
        <v>0.34100000000000003</v>
      </c>
      <c r="J36" s="5">
        <v>0.20764330354480762</v>
      </c>
      <c r="K36" s="5">
        <v>0.38984026795484261</v>
      </c>
      <c r="L36" s="5">
        <v>0.43836346702215795</v>
      </c>
      <c r="M36" s="5">
        <v>0.44190476190476191</v>
      </c>
      <c r="N36" s="5">
        <v>0.246</v>
      </c>
      <c r="O36" s="5">
        <v>0.42799999999999999</v>
      </c>
      <c r="P36" s="5" t="s">
        <v>209</v>
      </c>
      <c r="Q36" s="5">
        <v>0.1781776732314892</v>
      </c>
      <c r="R36" s="5">
        <v>-0.91151830115138199</v>
      </c>
      <c r="S36" s="5">
        <v>-0.38862970891464288</v>
      </c>
      <c r="T36" s="5">
        <v>-0.309</v>
      </c>
      <c r="U36" s="5">
        <v>2.0761245674740483E-2</v>
      </c>
      <c r="V36" s="26"/>
    </row>
    <row r="37" spans="2:22" ht="16.5">
      <c r="B37" s="132" t="s">
        <v>237</v>
      </c>
      <c r="C37" s="88">
        <v>0</v>
      </c>
      <c r="D37" s="88">
        <v>0</v>
      </c>
      <c r="E37" s="88">
        <v>0</v>
      </c>
      <c r="F37" s="88">
        <v>0</v>
      </c>
      <c r="G37" s="88">
        <v>0</v>
      </c>
      <c r="H37" s="88">
        <v>0</v>
      </c>
      <c r="I37" s="88">
        <v>0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O37" s="88">
        <v>0</v>
      </c>
      <c r="P37" s="88">
        <v>2574.817</v>
      </c>
      <c r="Q37" s="88">
        <v>109.063</v>
      </c>
      <c r="R37" s="88">
        <v>465.4</v>
      </c>
      <c r="S37" s="88">
        <v>285.608</v>
      </c>
      <c r="T37" s="88">
        <v>397.5</v>
      </c>
      <c r="U37" s="88">
        <v>317</v>
      </c>
      <c r="V37" s="26"/>
    </row>
    <row r="38" spans="2:22">
      <c r="B38" s="129" t="s">
        <v>203</v>
      </c>
      <c r="C38" s="86">
        <f>C35</f>
        <v>98.099999999999966</v>
      </c>
      <c r="D38" s="86">
        <f t="shared" ref="D38:O39" si="0">D35</f>
        <v>197.3</v>
      </c>
      <c r="E38" s="86">
        <f t="shared" si="0"/>
        <v>122.3</v>
      </c>
      <c r="F38" s="86">
        <f t="shared" si="0"/>
        <v>74.900000000000006</v>
      </c>
      <c r="G38" s="86">
        <f t="shared" si="0"/>
        <v>87.6</v>
      </c>
      <c r="H38" s="86">
        <f t="shared" si="0"/>
        <v>118.6</v>
      </c>
      <c r="I38" s="86">
        <f t="shared" si="0"/>
        <v>176.9</v>
      </c>
      <c r="J38" s="86">
        <f t="shared" si="0"/>
        <v>91.010059943689186</v>
      </c>
      <c r="K38" s="86">
        <f t="shared" si="0"/>
        <v>175.28309999999996</v>
      </c>
      <c r="L38" s="86">
        <f t="shared" si="0"/>
        <v>242.90819999999997</v>
      </c>
      <c r="M38" s="86">
        <f t="shared" si="0"/>
        <v>255.2</v>
      </c>
      <c r="N38" s="86">
        <f t="shared" si="0"/>
        <v>111</v>
      </c>
      <c r="O38" s="86">
        <f t="shared" si="0"/>
        <v>241</v>
      </c>
      <c r="P38" s="86">
        <f>SUM(P35,P37)</f>
        <v>238.24299999999994</v>
      </c>
      <c r="Q38" s="86">
        <f>Q35+Q37</f>
        <v>209.73000000000002</v>
      </c>
      <c r="R38" s="86">
        <v>78.83</v>
      </c>
      <c r="S38" s="86">
        <f>S35+S37</f>
        <v>128.11699999999999</v>
      </c>
      <c r="T38" s="86">
        <f>T35+T37</f>
        <v>248.6</v>
      </c>
      <c r="U38" s="86">
        <v>329</v>
      </c>
      <c r="V38" s="26"/>
    </row>
    <row r="39" spans="2:22">
      <c r="B39" s="131" t="s">
        <v>73</v>
      </c>
      <c r="C39" s="5">
        <f>C36</f>
        <v>0.29099999999999998</v>
      </c>
      <c r="D39" s="5">
        <f t="shared" si="0"/>
        <v>0.38500000000000001</v>
      </c>
      <c r="E39" s="5">
        <f t="shared" si="0"/>
        <v>0.28499999999999998</v>
      </c>
      <c r="F39" s="5">
        <f t="shared" si="0"/>
        <v>0.216</v>
      </c>
      <c r="G39" s="5">
        <f t="shared" si="0"/>
        <v>0.23699999999999999</v>
      </c>
      <c r="H39" s="5">
        <f t="shared" si="0"/>
        <v>0.28799999999999998</v>
      </c>
      <c r="I39" s="5">
        <f t="shared" si="0"/>
        <v>0.34100000000000003</v>
      </c>
      <c r="J39" s="5">
        <f t="shared" si="0"/>
        <v>0.20764330354480762</v>
      </c>
      <c r="K39" s="5">
        <f t="shared" si="0"/>
        <v>0.38984026795484261</v>
      </c>
      <c r="L39" s="5">
        <f t="shared" si="0"/>
        <v>0.43836346702215795</v>
      </c>
      <c r="M39" s="5">
        <f t="shared" si="0"/>
        <v>0.44190476190476191</v>
      </c>
      <c r="N39" s="5">
        <f t="shared" si="0"/>
        <v>0.246</v>
      </c>
      <c r="O39" s="5">
        <f t="shared" si="0"/>
        <v>0.42799999999999999</v>
      </c>
      <c r="P39" s="5">
        <v>0.69810000000000005</v>
      </c>
      <c r="Q39" s="5">
        <v>0.371</v>
      </c>
      <c r="R39" s="5">
        <v>0.186</v>
      </c>
      <c r="S39" s="5">
        <v>0.315</v>
      </c>
      <c r="T39" s="5">
        <v>0.51200000000000001</v>
      </c>
      <c r="U39" s="5">
        <v>0.5692041522491349</v>
      </c>
      <c r="V39" s="26"/>
    </row>
    <row r="40" spans="2:22" ht="15.5">
      <c r="B40" s="22"/>
    </row>
    <row r="41" spans="2:22" ht="16.5">
      <c r="B41" s="74" t="s">
        <v>210</v>
      </c>
    </row>
    <row r="42" spans="2:22" ht="16.5">
      <c r="B42" s="70" t="s">
        <v>205</v>
      </c>
    </row>
    <row r="43" spans="2:22" ht="15" customHeight="1" collapsed="1"/>
    <row r="44" spans="2:22" ht="15" customHeight="1"/>
    <row r="45" spans="2:22" ht="15" customHeight="1"/>
    <row r="46" spans="2:22" ht="15" customHeight="1"/>
    <row r="47" spans="2:22" ht="15" customHeight="1"/>
    <row r="48" spans="2:22" ht="15" customHeight="1"/>
    <row r="49" ht="15" customHeight="1"/>
    <row r="50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U40"/>
  <sheetViews>
    <sheetView showGridLines="0" zoomScale="80" zoomScaleNormal="80" workbookViewId="0">
      <pane xSplit="2" topLeftCell="O1" activePane="topRight" state="frozen"/>
      <selection pane="topRight" activeCell="B5" sqref="B5:B6"/>
    </sheetView>
  </sheetViews>
  <sheetFormatPr defaultColWidth="9.1796875" defaultRowHeight="14.5"/>
  <cols>
    <col min="1" max="1" width="3.54296875" style="47" customWidth="1" collapsed="1"/>
    <col min="2" max="2" width="54.54296875" style="48" customWidth="1"/>
    <col min="3" max="3" width="12" style="47" customWidth="1" collapsed="1"/>
    <col min="4" max="6" width="12" style="47" customWidth="1"/>
    <col min="7" max="7" width="12.453125" style="47" customWidth="1"/>
    <col min="8" max="9" width="12" style="47" customWidth="1"/>
    <col min="10" max="12" width="13.453125" style="47" customWidth="1"/>
    <col min="13" max="13" width="12" style="47" bestFit="1" customWidth="1"/>
    <col min="14" max="14" width="14.81640625" style="47" bestFit="1" customWidth="1"/>
    <col min="15" max="15" width="12" style="47" bestFit="1" customWidth="1"/>
    <col min="16" max="19" width="12" style="47" customWidth="1"/>
    <col min="20" max="20" width="12.81640625" style="47" bestFit="1" customWidth="1"/>
    <col min="21" max="21" width="12" style="47" bestFit="1" customWidth="1"/>
    <col min="22" max="16384" width="9.1796875" style="47"/>
  </cols>
  <sheetData>
    <row r="1" spans="1:21" collapsed="1"/>
    <row r="4" spans="1:21">
      <c r="T4" s="69" t="s">
        <v>0</v>
      </c>
    </row>
    <row r="5" spans="1:21">
      <c r="B5" s="165" t="s">
        <v>14</v>
      </c>
      <c r="C5" s="91" t="s">
        <v>15</v>
      </c>
      <c r="D5" s="91" t="s">
        <v>16</v>
      </c>
      <c r="E5" s="91" t="s">
        <v>17</v>
      </c>
      <c r="F5" s="91" t="s">
        <v>18</v>
      </c>
      <c r="G5" s="91" t="s">
        <v>19</v>
      </c>
      <c r="H5" s="91" t="s">
        <v>20</v>
      </c>
      <c r="I5" s="91" t="s">
        <v>21</v>
      </c>
      <c r="J5" s="91" t="s">
        <v>22</v>
      </c>
      <c r="K5" s="91" t="s">
        <v>23</v>
      </c>
      <c r="L5" s="91" t="s">
        <v>24</v>
      </c>
      <c r="M5" s="91" t="s">
        <v>25</v>
      </c>
      <c r="N5" s="91" t="s">
        <v>26</v>
      </c>
      <c r="O5" s="91" t="s">
        <v>27</v>
      </c>
      <c r="P5" s="91" t="s">
        <v>28</v>
      </c>
      <c r="Q5" s="91" t="s">
        <v>29</v>
      </c>
      <c r="R5" s="91" t="s">
        <v>30</v>
      </c>
      <c r="S5" s="78" t="s">
        <v>31</v>
      </c>
      <c r="T5" s="78" t="s">
        <v>32</v>
      </c>
      <c r="U5" s="91" t="s">
        <v>229</v>
      </c>
    </row>
    <row r="6" spans="1:21">
      <c r="B6" s="165"/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85" t="s">
        <v>59</v>
      </c>
      <c r="M6" s="85" t="s">
        <v>59</v>
      </c>
      <c r="N6" s="85" t="s">
        <v>59</v>
      </c>
      <c r="O6" s="85" t="s">
        <v>59</v>
      </c>
      <c r="P6" s="85" t="s">
        <v>59</v>
      </c>
      <c r="Q6" s="85" t="s">
        <v>59</v>
      </c>
      <c r="R6" s="85" t="s">
        <v>59</v>
      </c>
      <c r="S6" s="85" t="s">
        <v>59</v>
      </c>
      <c r="T6" s="85" t="s">
        <v>59</v>
      </c>
      <c r="U6" s="85" t="s">
        <v>59</v>
      </c>
    </row>
    <row r="7" spans="1:21" ht="17.25" customHeight="1">
      <c r="B7" s="135" t="s">
        <v>34</v>
      </c>
      <c r="C7" s="91" t="s">
        <v>35</v>
      </c>
      <c r="D7" s="91" t="s">
        <v>36</v>
      </c>
      <c r="E7" s="91" t="s">
        <v>37</v>
      </c>
      <c r="F7" s="91" t="s">
        <v>38</v>
      </c>
      <c r="G7" s="91" t="s">
        <v>35</v>
      </c>
      <c r="H7" s="91" t="s">
        <v>36</v>
      </c>
      <c r="I7" s="91" t="s">
        <v>37</v>
      </c>
      <c r="J7" s="91" t="s">
        <v>38</v>
      </c>
      <c r="K7" s="91" t="s">
        <v>35</v>
      </c>
      <c r="L7" s="91" t="s">
        <v>36</v>
      </c>
      <c r="M7" s="91" t="s">
        <v>37</v>
      </c>
      <c r="N7" s="91" t="s">
        <v>37</v>
      </c>
      <c r="O7" s="91" t="s">
        <v>35</v>
      </c>
      <c r="P7" s="91" t="s">
        <v>35</v>
      </c>
      <c r="Q7" s="91" t="s">
        <v>37</v>
      </c>
      <c r="R7" s="91" t="s">
        <v>37</v>
      </c>
      <c r="S7" s="78" t="s">
        <v>35</v>
      </c>
      <c r="T7" s="78" t="s">
        <v>36</v>
      </c>
      <c r="U7" s="91" t="s">
        <v>37</v>
      </c>
    </row>
    <row r="8" spans="1:21">
      <c r="B8" s="125" t="s">
        <v>211</v>
      </c>
      <c r="C8" s="136">
        <v>21175</v>
      </c>
      <c r="D8" s="136">
        <v>22141</v>
      </c>
      <c r="E8" s="136">
        <v>22132</v>
      </c>
      <c r="F8" s="136">
        <v>21915</v>
      </c>
      <c r="G8" s="136">
        <v>24672</v>
      </c>
      <c r="H8" s="136">
        <v>26370</v>
      </c>
      <c r="I8" s="136">
        <v>28303</v>
      </c>
      <c r="J8" s="136">
        <v>26780</v>
      </c>
      <c r="K8" s="136">
        <v>24860</v>
      </c>
      <c r="L8" s="136">
        <v>26734</v>
      </c>
      <c r="M8" s="136">
        <v>29646</v>
      </c>
      <c r="N8" s="136">
        <v>28016</v>
      </c>
      <c r="O8" s="136">
        <v>27983</v>
      </c>
      <c r="P8" s="136">
        <v>28735</v>
      </c>
      <c r="Q8" s="136">
        <v>29893</v>
      </c>
      <c r="R8" s="136">
        <v>30460</v>
      </c>
      <c r="S8" s="81">
        <v>27566</v>
      </c>
      <c r="T8" s="81">
        <v>29491</v>
      </c>
      <c r="U8" s="81">
        <v>31523</v>
      </c>
    </row>
    <row r="9" spans="1:21">
      <c r="A9" s="49"/>
      <c r="B9" s="137" t="s">
        <v>212</v>
      </c>
      <c r="C9" s="138">
        <v>98</v>
      </c>
      <c r="D9" s="138">
        <v>92.641323664958804</v>
      </c>
      <c r="E9" s="138">
        <v>94.7</v>
      </c>
      <c r="F9" s="138">
        <v>105</v>
      </c>
      <c r="G9" s="138">
        <v>104.3</v>
      </c>
      <c r="H9" s="138">
        <v>112.2</v>
      </c>
      <c r="I9" s="138">
        <v>129.1</v>
      </c>
      <c r="J9" s="138">
        <v>133.67346938775509</v>
      </c>
      <c r="K9" s="138">
        <v>126.81159420289856</v>
      </c>
      <c r="L9" s="138">
        <v>129.6</v>
      </c>
      <c r="M9" s="138">
        <v>144.9</v>
      </c>
      <c r="N9" s="138">
        <v>156.76728334956184</v>
      </c>
      <c r="O9" s="138">
        <v>145.66</v>
      </c>
      <c r="P9" s="138">
        <v>143.20089059655282</v>
      </c>
      <c r="Q9" s="138">
        <v>154.9117559905215</v>
      </c>
      <c r="R9" s="138">
        <v>182.61285403639843</v>
      </c>
      <c r="S9" s="86">
        <v>169.9</v>
      </c>
      <c r="T9" s="86">
        <v>179.2</v>
      </c>
      <c r="U9" s="86">
        <v>187.7</v>
      </c>
    </row>
    <row r="10" spans="1:21">
      <c r="B10" s="139" t="s">
        <v>213</v>
      </c>
      <c r="C10" s="136">
        <v>727</v>
      </c>
      <c r="D10" s="136">
        <v>851</v>
      </c>
      <c r="E10" s="136">
        <v>899</v>
      </c>
      <c r="F10" s="136">
        <v>832</v>
      </c>
      <c r="G10" s="136">
        <v>879</v>
      </c>
      <c r="H10" s="136">
        <v>907</v>
      </c>
      <c r="I10" s="136">
        <v>984</v>
      </c>
      <c r="J10" s="136">
        <v>979.59900000000005</v>
      </c>
      <c r="K10" s="136">
        <v>827.93100000000004</v>
      </c>
      <c r="L10" s="136">
        <v>917.59299999999996</v>
      </c>
      <c r="M10" s="136">
        <v>1048.5999999999999</v>
      </c>
      <c r="N10" s="136">
        <v>1027</v>
      </c>
      <c r="O10" s="136">
        <v>968</v>
      </c>
      <c r="P10" s="136">
        <v>1034.8119999999999</v>
      </c>
      <c r="Q10" s="136">
        <v>1049.5329999999999</v>
      </c>
      <c r="R10" s="136">
        <v>1108.29</v>
      </c>
      <c r="S10" s="83">
        <v>976.98199999999997</v>
      </c>
      <c r="T10" s="83">
        <v>1011.692</v>
      </c>
      <c r="U10" s="83">
        <v>1121</v>
      </c>
    </row>
    <row r="11" spans="1:21">
      <c r="B11" s="165" t="s">
        <v>196</v>
      </c>
      <c r="C11" s="85" t="s">
        <v>15</v>
      </c>
      <c r="D11" s="85" t="s">
        <v>16</v>
      </c>
      <c r="E11" s="85" t="s">
        <v>17</v>
      </c>
      <c r="F11" s="85" t="s">
        <v>18</v>
      </c>
      <c r="G11" s="85" t="s">
        <v>19</v>
      </c>
      <c r="H11" s="85" t="s">
        <v>20</v>
      </c>
      <c r="I11" s="85" t="s">
        <v>21</v>
      </c>
      <c r="J11" s="85" t="s">
        <v>22</v>
      </c>
      <c r="K11" s="85" t="s">
        <v>19</v>
      </c>
      <c r="L11" s="85" t="s">
        <v>24</v>
      </c>
      <c r="M11" s="85" t="s">
        <v>25</v>
      </c>
      <c r="N11" s="85" t="s">
        <v>26</v>
      </c>
      <c r="O11" s="85" t="s">
        <v>27</v>
      </c>
      <c r="P11" s="85" t="s">
        <v>28</v>
      </c>
      <c r="Q11" s="85" t="s">
        <v>29</v>
      </c>
      <c r="R11" s="85" t="s">
        <v>30</v>
      </c>
      <c r="S11" s="78" t="s">
        <v>31</v>
      </c>
      <c r="T11" s="78" t="s">
        <v>32</v>
      </c>
      <c r="U11" s="91" t="s">
        <v>229</v>
      </c>
    </row>
    <row r="12" spans="1:21">
      <c r="B12" s="165" t="s">
        <v>59</v>
      </c>
      <c r="C12" s="85" t="s">
        <v>59</v>
      </c>
      <c r="D12" s="85" t="s">
        <v>59</v>
      </c>
      <c r="E12" s="85" t="s">
        <v>59</v>
      </c>
      <c r="F12" s="85" t="s">
        <v>59</v>
      </c>
      <c r="G12" s="85" t="s">
        <v>59</v>
      </c>
      <c r="H12" s="85" t="s">
        <v>59</v>
      </c>
      <c r="I12" s="85" t="s">
        <v>59</v>
      </c>
      <c r="J12" s="85" t="s">
        <v>59</v>
      </c>
      <c r="K12" s="85" t="s">
        <v>59</v>
      </c>
      <c r="L12" s="85" t="s">
        <v>59</v>
      </c>
      <c r="M12" s="85" t="s">
        <v>59</v>
      </c>
      <c r="N12" s="85" t="s">
        <v>59</v>
      </c>
      <c r="O12" s="85" t="s">
        <v>59</v>
      </c>
      <c r="P12" s="85" t="s">
        <v>59</v>
      </c>
      <c r="Q12" s="85" t="s">
        <v>59</v>
      </c>
      <c r="R12" s="85" t="s">
        <v>59</v>
      </c>
      <c r="S12" s="85" t="s">
        <v>59</v>
      </c>
      <c r="T12" s="85" t="s">
        <v>59</v>
      </c>
      <c r="U12" s="85" t="s">
        <v>59</v>
      </c>
    </row>
    <row r="13" spans="1:21">
      <c r="B13" s="135" t="s">
        <v>60</v>
      </c>
      <c r="C13" s="85" t="s">
        <v>35</v>
      </c>
      <c r="D13" s="85" t="s">
        <v>36</v>
      </c>
      <c r="E13" s="85" t="s">
        <v>37</v>
      </c>
      <c r="F13" s="85" t="s">
        <v>38</v>
      </c>
      <c r="G13" s="85" t="s">
        <v>35</v>
      </c>
      <c r="H13" s="85" t="s">
        <v>36</v>
      </c>
      <c r="I13" s="85" t="s">
        <v>37</v>
      </c>
      <c r="J13" s="85" t="s">
        <v>38</v>
      </c>
      <c r="K13" s="85" t="s">
        <v>35</v>
      </c>
      <c r="L13" s="85" t="s">
        <v>36</v>
      </c>
      <c r="M13" s="85" t="s">
        <v>37</v>
      </c>
      <c r="N13" s="85" t="s">
        <v>37</v>
      </c>
      <c r="O13" s="85" t="s">
        <v>35</v>
      </c>
      <c r="P13" s="85" t="s">
        <v>35</v>
      </c>
      <c r="Q13" s="85" t="s">
        <v>37</v>
      </c>
      <c r="R13" s="85" t="s">
        <v>37</v>
      </c>
      <c r="S13" s="78" t="s">
        <v>35</v>
      </c>
      <c r="T13" s="78" t="s">
        <v>36</v>
      </c>
      <c r="U13" s="91" t="s">
        <v>37</v>
      </c>
    </row>
    <row r="14" spans="1:21">
      <c r="B14" s="140" t="s">
        <v>238</v>
      </c>
      <c r="C14" s="141">
        <v>74.3</v>
      </c>
      <c r="D14" s="141">
        <v>82.625372870549782</v>
      </c>
      <c r="E14" s="141">
        <v>88.4</v>
      </c>
      <c r="F14" s="141">
        <v>90.7</v>
      </c>
      <c r="G14" s="141">
        <v>94.9</v>
      </c>
      <c r="H14" s="141">
        <v>105.1</v>
      </c>
      <c r="I14" s="141">
        <v>132</v>
      </c>
      <c r="J14" s="141">
        <v>134.85641722473395</v>
      </c>
      <c r="K14" s="141">
        <v>109.53</v>
      </c>
      <c r="L14" s="141">
        <v>123.62864</v>
      </c>
      <c r="M14" s="141">
        <v>157.9</v>
      </c>
      <c r="N14" s="141">
        <v>168</v>
      </c>
      <c r="O14" s="141">
        <v>148</v>
      </c>
      <c r="P14" s="141">
        <v>157.172</v>
      </c>
      <c r="Q14" s="141">
        <v>170.863</v>
      </c>
      <c r="R14" s="141">
        <v>209.04900000000001</v>
      </c>
      <c r="S14" s="141">
        <v>172.65600000000001</v>
      </c>
      <c r="T14" s="141">
        <v>189.042</v>
      </c>
      <c r="U14" s="141">
        <v>217</v>
      </c>
    </row>
    <row r="15" spans="1:21">
      <c r="B15" s="140" t="s">
        <v>62</v>
      </c>
      <c r="C15" s="86">
        <v>-73.7</v>
      </c>
      <c r="D15" s="86">
        <v>-83.800475662896815</v>
      </c>
      <c r="E15" s="86">
        <v>-82.6</v>
      </c>
      <c r="F15" s="86">
        <v>-88.2</v>
      </c>
      <c r="G15" s="86">
        <v>-97</v>
      </c>
      <c r="H15" s="86">
        <v>-105.2</v>
      </c>
      <c r="I15" s="86">
        <v>-119.4</v>
      </c>
      <c r="J15" s="86">
        <v>-114.01147638508017</v>
      </c>
      <c r="K15" s="86">
        <v>-114.312</v>
      </c>
      <c r="L15" s="86">
        <v>-103.36879999999999</v>
      </c>
      <c r="M15" s="86">
        <v>-123.1</v>
      </c>
      <c r="N15" s="86">
        <v>-148</v>
      </c>
      <c r="O15" s="86">
        <v>-133</v>
      </c>
      <c r="P15" s="86">
        <v>-136.1</v>
      </c>
      <c r="Q15" s="86">
        <v>-158.38300000000001</v>
      </c>
      <c r="R15" s="86">
        <v>-174.79400000000001</v>
      </c>
      <c r="S15" s="86">
        <v>-150.4</v>
      </c>
      <c r="T15" s="86">
        <v>-153.54900000000001</v>
      </c>
      <c r="U15" s="86">
        <v>-159</v>
      </c>
    </row>
    <row r="16" spans="1:21">
      <c r="A16" s="49"/>
      <c r="B16" s="140" t="s">
        <v>63</v>
      </c>
      <c r="C16" s="86">
        <v>0.6</v>
      </c>
      <c r="D16" s="86">
        <v>-1.1751027923470332</v>
      </c>
      <c r="E16" s="86">
        <v>5.7</v>
      </c>
      <c r="F16" s="86">
        <v>2.5</v>
      </c>
      <c r="G16" s="86">
        <v>-2.1</v>
      </c>
      <c r="H16" s="86">
        <v>-0.2</v>
      </c>
      <c r="I16" s="86">
        <v>12.6</v>
      </c>
      <c r="J16" s="86">
        <v>20.844940839653773</v>
      </c>
      <c r="K16" s="86">
        <v>-4.7819999999999965</v>
      </c>
      <c r="L16" s="86">
        <v>20.259840000000011</v>
      </c>
      <c r="M16" s="86">
        <v>34.800000000000011</v>
      </c>
      <c r="N16" s="86">
        <v>20</v>
      </c>
      <c r="O16" s="86">
        <v>15</v>
      </c>
      <c r="P16" s="86">
        <v>21.071999999999999</v>
      </c>
      <c r="Q16" s="86">
        <v>12.48</v>
      </c>
      <c r="R16" s="86">
        <v>34.255000000000003</v>
      </c>
      <c r="S16" s="86">
        <v>22.457000000000001</v>
      </c>
      <c r="T16" s="86">
        <v>35.493000000000002</v>
      </c>
      <c r="U16" s="86">
        <v>58</v>
      </c>
    </row>
    <row r="17" spans="2:21" s="73" customFormat="1">
      <c r="B17" s="142" t="s">
        <v>64</v>
      </c>
      <c r="C17" s="143">
        <v>8.0000000000000002E-3</v>
      </c>
      <c r="D17" s="143">
        <v>-1.4222057359887278E-2</v>
      </c>
      <c r="E17" s="143">
        <v>6.5000000000000002E-2</v>
      </c>
      <c r="F17" s="143">
        <v>2.8000000000000001E-2</v>
      </c>
      <c r="G17" s="143">
        <v>-2.1999999999999999E-2</v>
      </c>
      <c r="H17" s="143">
        <v>-1E-3</v>
      </c>
      <c r="I17" s="143">
        <v>9.6000000000000002E-2</v>
      </c>
      <c r="J17" s="143">
        <v>0.15457136759696308</v>
      </c>
      <c r="K17" s="143">
        <v>-4.3659271432484222E-2</v>
      </c>
      <c r="L17" s="143">
        <v>0.16387659040817734</v>
      </c>
      <c r="M17" s="143">
        <v>0.22039265357821414</v>
      </c>
      <c r="N17" s="143">
        <v>0.12</v>
      </c>
      <c r="O17" s="143">
        <v>0.10100000000000001</v>
      </c>
      <c r="P17" s="143">
        <v>0.13406968162268088</v>
      </c>
      <c r="Q17" s="143">
        <v>7.3040974347869353E-2</v>
      </c>
      <c r="R17" s="143">
        <v>0.16386110433439049</v>
      </c>
      <c r="S17" s="143">
        <v>0.127</v>
      </c>
      <c r="T17" s="143">
        <v>0.18775192814295236</v>
      </c>
      <c r="U17" s="143">
        <v>0.26828110599078342</v>
      </c>
    </row>
    <row r="18" spans="2:21">
      <c r="B18" s="144" t="s">
        <v>65</v>
      </c>
      <c r="C18" s="88">
        <v>-8.3000000000000007</v>
      </c>
      <c r="D18" s="88">
        <v>-8.0208265799941874</v>
      </c>
      <c r="E18" s="88">
        <v>-9.6999999999999993</v>
      </c>
      <c r="F18" s="88">
        <v>-9.5</v>
      </c>
      <c r="G18" s="88">
        <v>-9.6</v>
      </c>
      <c r="H18" s="88">
        <v>-11.7</v>
      </c>
      <c r="I18" s="88">
        <v>-12.1</v>
      </c>
      <c r="J18" s="88">
        <v>-11.162709028221066</v>
      </c>
      <c r="K18" s="88">
        <v>-12.789</v>
      </c>
      <c r="L18" s="88">
        <v>-12.867100000000001</v>
      </c>
      <c r="M18" s="88">
        <v>-13</v>
      </c>
      <c r="N18" s="88">
        <v>-14</v>
      </c>
      <c r="O18" s="88">
        <v>-15</v>
      </c>
      <c r="P18" s="88">
        <v>-18.667999999999999</v>
      </c>
      <c r="Q18" s="88">
        <v>-13.79</v>
      </c>
      <c r="R18" s="88">
        <v>-16.986000000000001</v>
      </c>
      <c r="S18" s="88">
        <v>-16.241</v>
      </c>
      <c r="T18" s="88">
        <v>-17.236000000000001</v>
      </c>
      <c r="U18" s="88">
        <v>-19.236000000000001</v>
      </c>
    </row>
    <row r="19" spans="2:21">
      <c r="B19" s="145" t="s">
        <v>208</v>
      </c>
      <c r="C19" s="88">
        <v>-0.2</v>
      </c>
      <c r="D19" s="88">
        <v>1.2357606005169997</v>
      </c>
      <c r="E19" s="88">
        <v>3.1</v>
      </c>
      <c r="F19" s="88">
        <v>19.2</v>
      </c>
      <c r="G19" s="88">
        <v>1.1000000000000001</v>
      </c>
      <c r="H19" s="88">
        <v>-1</v>
      </c>
      <c r="I19" s="88">
        <v>3</v>
      </c>
      <c r="J19" s="88">
        <v>8.0423878002903031</v>
      </c>
      <c r="K19" s="88">
        <v>5.4889999999999999</v>
      </c>
      <c r="L19" s="88">
        <v>-5.3803000000000001</v>
      </c>
      <c r="M19" s="88">
        <v>0.8</v>
      </c>
      <c r="N19" s="88">
        <v>5</v>
      </c>
      <c r="O19" s="88" t="s">
        <v>172</v>
      </c>
      <c r="P19" s="88">
        <v>-1.958</v>
      </c>
      <c r="Q19" s="88">
        <v>4.8890000000000002</v>
      </c>
      <c r="R19" s="88">
        <v>3.89</v>
      </c>
      <c r="S19" s="88">
        <v>-0.17199999999999999</v>
      </c>
      <c r="T19" s="88">
        <v>0.39900000000000002</v>
      </c>
      <c r="U19" s="88">
        <v>1.399</v>
      </c>
    </row>
    <row r="20" spans="2:21">
      <c r="B20" s="144" t="s">
        <v>68</v>
      </c>
      <c r="C20" s="146">
        <v>10.5</v>
      </c>
      <c r="D20" s="146">
        <v>13.08002590106941</v>
      </c>
      <c r="E20" s="146">
        <v>16</v>
      </c>
      <c r="F20" s="146">
        <v>14.9</v>
      </c>
      <c r="G20" s="146">
        <v>19.899999999999999</v>
      </c>
      <c r="H20" s="146">
        <v>19.2</v>
      </c>
      <c r="I20" s="146">
        <v>18.8</v>
      </c>
      <c r="J20" s="146">
        <v>20.483017302908419</v>
      </c>
      <c r="K20" s="146">
        <v>23.39</v>
      </c>
      <c r="L20" s="146">
        <v>24.601700000000001</v>
      </c>
      <c r="M20" s="146">
        <v>25.7</v>
      </c>
      <c r="N20" s="146">
        <v>27</v>
      </c>
      <c r="O20" s="146">
        <v>28</v>
      </c>
      <c r="P20" s="146">
        <v>27.408000000000001</v>
      </c>
      <c r="Q20" s="146">
        <v>28.373999999999999</v>
      </c>
      <c r="R20" s="146">
        <v>34.133000000000003</v>
      </c>
      <c r="S20" s="146">
        <v>24.559000000000001</v>
      </c>
      <c r="T20" s="146">
        <v>30.747</v>
      </c>
      <c r="U20" s="146">
        <v>24</v>
      </c>
    </row>
    <row r="21" spans="2:21">
      <c r="B21" s="140" t="s">
        <v>69</v>
      </c>
      <c r="C21" s="86">
        <v>2.5</v>
      </c>
      <c r="D21" s="86">
        <v>5.0999999999999996</v>
      </c>
      <c r="E21" s="86">
        <v>15.2</v>
      </c>
      <c r="F21" s="86">
        <v>27.2</v>
      </c>
      <c r="G21" s="86">
        <v>9.4</v>
      </c>
      <c r="H21" s="86">
        <v>6.3</v>
      </c>
      <c r="I21" s="86">
        <v>22.4</v>
      </c>
      <c r="J21" s="86">
        <v>38.207636914631429</v>
      </c>
      <c r="K21" s="86">
        <v>11.308000000000003</v>
      </c>
      <c r="L21" s="86">
        <v>26.614140000000013</v>
      </c>
      <c r="M21" s="86">
        <v>48.300000000000011</v>
      </c>
      <c r="N21" s="86">
        <v>38</v>
      </c>
      <c r="O21" s="86">
        <v>28</v>
      </c>
      <c r="P21" s="86">
        <v>27.853999999999999</v>
      </c>
      <c r="Q21" s="86">
        <v>31.952999999999999</v>
      </c>
      <c r="R21" s="86">
        <v>55.290999999999997</v>
      </c>
      <c r="S21" s="86">
        <v>30.6</v>
      </c>
      <c r="T21" s="86">
        <v>49.402999999999999</v>
      </c>
      <c r="U21" s="86">
        <v>64.400000000000006</v>
      </c>
    </row>
    <row r="22" spans="2:21" s="73" customFormat="1">
      <c r="B22" s="142" t="s">
        <v>202</v>
      </c>
      <c r="C22" s="143">
        <v>3.4000000000000002E-2</v>
      </c>
      <c r="D22" s="143">
        <v>6.1724381056533738E-2</v>
      </c>
      <c r="E22" s="143">
        <v>0.17199999999999999</v>
      </c>
      <c r="F22" s="143">
        <v>0.29899999999999999</v>
      </c>
      <c r="G22" s="143">
        <v>9.9000000000000005E-2</v>
      </c>
      <c r="H22" s="143">
        <v>0.06</v>
      </c>
      <c r="I22" s="143">
        <v>0.17</v>
      </c>
      <c r="J22" s="143">
        <v>0.28332086600639561</v>
      </c>
      <c r="K22" s="143">
        <v>0.10324112115402176</v>
      </c>
      <c r="L22" s="143">
        <v>0.21527487481865054</v>
      </c>
      <c r="M22" s="143">
        <v>0.30588980367321095</v>
      </c>
      <c r="N22" s="143">
        <v>0.22600000000000001</v>
      </c>
      <c r="O22" s="143">
        <v>0.189</v>
      </c>
      <c r="P22" s="143">
        <v>0.17721986104395185</v>
      </c>
      <c r="Q22" s="143">
        <v>0.18700947542768181</v>
      </c>
      <c r="R22" s="143">
        <v>0.26300000000000001</v>
      </c>
      <c r="S22" s="143">
        <v>0.18564081178760078</v>
      </c>
      <c r="T22" s="143">
        <v>0.26133346028924787</v>
      </c>
      <c r="U22" s="143">
        <v>0.29653917050691242</v>
      </c>
    </row>
    <row r="23" spans="2:21" s="73" customFormat="1">
      <c r="B23" s="7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</row>
    <row r="24" spans="2:21" ht="16.5">
      <c r="B24" s="74" t="s">
        <v>214</v>
      </c>
      <c r="S24" s="3"/>
    </row>
    <row r="25" spans="2:21">
      <c r="S25" s="3"/>
    </row>
    <row r="26" spans="2:21" collapsed="1">
      <c r="S26" s="3"/>
    </row>
    <row r="27" spans="2:21">
      <c r="S27" s="3"/>
    </row>
    <row r="28" spans="2:21">
      <c r="S28" s="3"/>
    </row>
    <row r="29" spans="2:21">
      <c r="S29" s="3"/>
    </row>
    <row r="30" spans="2:21">
      <c r="S30" s="3"/>
    </row>
    <row r="31" spans="2:21">
      <c r="S31" s="3"/>
    </row>
    <row r="32" spans="2:21">
      <c r="S32" s="3"/>
    </row>
    <row r="33" spans="2:19">
      <c r="S33" s="3"/>
    </row>
    <row r="34" spans="2:19">
      <c r="S34" s="3"/>
    </row>
    <row r="35" spans="2:19">
      <c r="S35" s="3"/>
    </row>
    <row r="36" spans="2:19">
      <c r="S36" s="3"/>
    </row>
    <row r="37" spans="2:19">
      <c r="S37" s="3"/>
    </row>
    <row r="40" spans="2:19">
      <c r="B40" s="56"/>
    </row>
  </sheetData>
  <mergeCells count="2">
    <mergeCell ref="B5:B6"/>
    <mergeCell ref="B11:B12"/>
  </mergeCells>
  <hyperlinks>
    <hyperlink ref="T4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">
    <tabColor rgb="FF003865"/>
    <pageSetUpPr fitToPage="1"/>
  </sheetPr>
  <dimension ref="A1:AM42"/>
  <sheetViews>
    <sheetView showGridLines="0" zoomScale="80" zoomScaleNormal="80" workbookViewId="0">
      <pane xSplit="2" topLeftCell="Q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59" style="1" customWidth="1"/>
    <col min="3" max="3" width="12.453125" style="1" customWidth="1" collapsed="1"/>
    <col min="4" max="13" width="12.453125" style="1" customWidth="1"/>
    <col min="14" max="14" width="12" style="1" bestFit="1" customWidth="1"/>
    <col min="15" max="15" width="12" style="1" bestFit="1" customWidth="1" collapsed="1"/>
    <col min="16" max="19" width="12" style="1" customWidth="1"/>
    <col min="20" max="21" width="12" style="1" bestFit="1" customWidth="1"/>
    <col min="22" max="16384" width="9.1796875" style="1"/>
  </cols>
  <sheetData>
    <row r="1" spans="1:21" collapsed="1"/>
    <row r="4" spans="1:21" ht="15" customHeight="1">
      <c r="B4" s="2"/>
      <c r="T4" s="69" t="s">
        <v>0</v>
      </c>
    </row>
    <row r="5" spans="1:21" ht="15" customHeight="1">
      <c r="B5" s="165" t="s">
        <v>239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 ht="15" customHeight="1">
      <c r="B6" s="165" t="s">
        <v>59</v>
      </c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85" t="s">
        <v>59</v>
      </c>
      <c r="M6" s="85" t="s">
        <v>59</v>
      </c>
      <c r="N6" s="85" t="s">
        <v>59</v>
      </c>
      <c r="O6" s="79" t="s">
        <v>59</v>
      </c>
      <c r="P6" s="85" t="s">
        <v>59</v>
      </c>
      <c r="Q6" s="85" t="s">
        <v>59</v>
      </c>
      <c r="R6" s="85" t="s">
        <v>59</v>
      </c>
      <c r="S6" s="79" t="s">
        <v>59</v>
      </c>
      <c r="T6" s="85" t="s">
        <v>59</v>
      </c>
      <c r="U6" s="85" t="s">
        <v>59</v>
      </c>
    </row>
    <row r="7" spans="1:21" ht="15" customHeight="1">
      <c r="B7" s="110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 ht="15" customHeight="1">
      <c r="A8" s="8"/>
      <c r="B8" s="147" t="s">
        <v>215</v>
      </c>
      <c r="C8" s="148">
        <v>-1327</v>
      </c>
      <c r="D8" s="148">
        <v>-1496</v>
      </c>
      <c r="E8" s="148">
        <v>-1526</v>
      </c>
      <c r="F8" s="148">
        <v>-1514.6</v>
      </c>
      <c r="G8" s="148">
        <v>-1680</v>
      </c>
      <c r="H8" s="148">
        <v>-1768</v>
      </c>
      <c r="I8" s="148">
        <v>-1960</v>
      </c>
      <c r="J8" s="148">
        <v>-1786</v>
      </c>
      <c r="K8" s="148">
        <v>-1715</v>
      </c>
      <c r="L8" s="148">
        <v>-1821</v>
      </c>
      <c r="M8" s="148">
        <v>-1909.8</v>
      </c>
      <c r="N8" s="148">
        <v>-1994</v>
      </c>
      <c r="O8" s="148">
        <v>-1989</v>
      </c>
      <c r="P8" s="148">
        <v>-1962</v>
      </c>
      <c r="Q8" s="148">
        <v>-2044.5</v>
      </c>
      <c r="R8" s="148">
        <v>-2248</v>
      </c>
      <c r="S8" s="148">
        <v>-1847</v>
      </c>
      <c r="T8" s="148">
        <v>-2068.1</v>
      </c>
      <c r="U8" s="148">
        <v>-2148.1</v>
      </c>
    </row>
    <row r="9" spans="1:21" ht="15" customHeight="1">
      <c r="B9" s="149" t="s">
        <v>216</v>
      </c>
      <c r="C9" s="150">
        <v>-447</v>
      </c>
      <c r="D9" s="150">
        <v>-586</v>
      </c>
      <c r="E9" s="150">
        <v>-558</v>
      </c>
      <c r="F9" s="150">
        <v>-546</v>
      </c>
      <c r="G9" s="150">
        <v>-690</v>
      </c>
      <c r="H9" s="150">
        <v>-753</v>
      </c>
      <c r="I9" s="150">
        <v>-983</v>
      </c>
      <c r="J9" s="150">
        <v>-685.69999999999993</v>
      </c>
      <c r="K9" s="150">
        <v>-688.4</v>
      </c>
      <c r="L9" s="150">
        <v>-693.8</v>
      </c>
      <c r="M9" s="150">
        <v>-706.6</v>
      </c>
      <c r="N9" s="150">
        <v>-697</v>
      </c>
      <c r="O9" s="150">
        <v>-759</v>
      </c>
      <c r="P9" s="150">
        <v>-669</v>
      </c>
      <c r="Q9" s="150">
        <v>-786.3</v>
      </c>
      <c r="R9" s="150">
        <v>-943</v>
      </c>
      <c r="S9" s="150">
        <v>-636</v>
      </c>
      <c r="T9" s="150">
        <v>-816.7</v>
      </c>
      <c r="U9" s="150">
        <v>-920.3</v>
      </c>
    </row>
    <row r="10" spans="1:21" ht="15" customHeight="1">
      <c r="B10" s="151" t="s">
        <v>217</v>
      </c>
      <c r="C10" s="152">
        <v>-365</v>
      </c>
      <c r="D10" s="152">
        <v>-485</v>
      </c>
      <c r="E10" s="152">
        <v>-470</v>
      </c>
      <c r="F10" s="152">
        <v>-461</v>
      </c>
      <c r="G10" s="152">
        <v>-573</v>
      </c>
      <c r="H10" s="152">
        <v>-614</v>
      </c>
      <c r="I10" s="152">
        <v>-780</v>
      </c>
      <c r="J10" s="152">
        <v>-555</v>
      </c>
      <c r="K10" s="152">
        <v>-601</v>
      </c>
      <c r="L10" s="152">
        <v>-564</v>
      </c>
      <c r="M10" s="152">
        <v>-580.20000000000005</v>
      </c>
      <c r="N10" s="152">
        <v>-524</v>
      </c>
      <c r="O10" s="152">
        <v>-565</v>
      </c>
      <c r="P10" s="152">
        <v>-625</v>
      </c>
      <c r="Q10" s="152">
        <v>-672.1</v>
      </c>
      <c r="R10" s="152">
        <v>-684</v>
      </c>
      <c r="S10" s="152">
        <v>-567</v>
      </c>
      <c r="T10" s="152">
        <v>-703.1</v>
      </c>
      <c r="U10" s="152">
        <v>-783.7</v>
      </c>
    </row>
    <row r="11" spans="1:21" ht="15" customHeight="1">
      <c r="B11" s="116" t="s">
        <v>218</v>
      </c>
      <c r="C11" s="152">
        <v>-268</v>
      </c>
      <c r="D11" s="152">
        <v>-364</v>
      </c>
      <c r="E11" s="152">
        <v>-338</v>
      </c>
      <c r="F11" s="152">
        <v>-337</v>
      </c>
      <c r="G11" s="152">
        <v>-426</v>
      </c>
      <c r="H11" s="152">
        <v>-491</v>
      </c>
      <c r="I11" s="152">
        <v>-653</v>
      </c>
      <c r="J11" s="152">
        <v>-451.295605298</v>
      </c>
      <c r="K11" s="152">
        <v>-424.35689366000003</v>
      </c>
      <c r="L11" s="152">
        <v>-396.74870227589997</v>
      </c>
      <c r="M11" s="152">
        <v>-417.31175713239998</v>
      </c>
      <c r="N11" s="152">
        <v>-425</v>
      </c>
      <c r="O11" s="152">
        <v>-401</v>
      </c>
      <c r="P11" s="152">
        <v>-460</v>
      </c>
      <c r="Q11" s="152">
        <v>-494.6</v>
      </c>
      <c r="R11" s="152">
        <v>-471</v>
      </c>
      <c r="S11" s="152">
        <v>-393</v>
      </c>
      <c r="T11" s="152">
        <v>-458</v>
      </c>
      <c r="U11" s="152">
        <v>-481.1</v>
      </c>
    </row>
    <row r="12" spans="1:21" ht="15" customHeight="1">
      <c r="B12" s="116" t="s">
        <v>240</v>
      </c>
      <c r="C12" s="152">
        <v>-98</v>
      </c>
      <c r="D12" s="152">
        <v>-121</v>
      </c>
      <c r="E12" s="152">
        <v>-132</v>
      </c>
      <c r="F12" s="152">
        <v>-123</v>
      </c>
      <c r="G12" s="152">
        <v>-147</v>
      </c>
      <c r="H12" s="152">
        <v>-123</v>
      </c>
      <c r="I12" s="152">
        <v>-127</v>
      </c>
      <c r="J12" s="152">
        <v>-104.16224284099999</v>
      </c>
      <c r="K12" s="152">
        <v>-176.69936008399998</v>
      </c>
      <c r="L12" s="152">
        <v>-167.19507325060002</v>
      </c>
      <c r="M12" s="152">
        <v>-162.89945082079998</v>
      </c>
      <c r="N12" s="152">
        <v>-98</v>
      </c>
      <c r="O12" s="152">
        <v>-165</v>
      </c>
      <c r="P12" s="152">
        <v>-165</v>
      </c>
      <c r="Q12" s="152">
        <v>-177.5</v>
      </c>
      <c r="R12" s="152">
        <v>-213</v>
      </c>
      <c r="S12" s="152">
        <v>-174</v>
      </c>
      <c r="T12" s="152">
        <v>-245.1</v>
      </c>
      <c r="U12" s="152">
        <v>-302.60000000000002</v>
      </c>
    </row>
    <row r="13" spans="1:21" ht="15" customHeight="1">
      <c r="B13" s="151" t="s">
        <v>241</v>
      </c>
      <c r="C13" s="152">
        <v>-78</v>
      </c>
      <c r="D13" s="152">
        <v>-95</v>
      </c>
      <c r="E13" s="152">
        <v>-83</v>
      </c>
      <c r="F13" s="152">
        <v>-89</v>
      </c>
      <c r="G13" s="152">
        <v>-112</v>
      </c>
      <c r="H13" s="152">
        <v>-134</v>
      </c>
      <c r="I13" s="152">
        <v>-174</v>
      </c>
      <c r="J13" s="152">
        <v>-109.3856110774</v>
      </c>
      <c r="K13" s="152">
        <v>-87.414310791399998</v>
      </c>
      <c r="L13" s="152">
        <v>-129.7904125032</v>
      </c>
      <c r="M13" s="152">
        <v>-126.37237393229999</v>
      </c>
      <c r="N13" s="152">
        <v>-174</v>
      </c>
      <c r="O13" s="152">
        <v>-193</v>
      </c>
      <c r="P13" s="152">
        <v>-44</v>
      </c>
      <c r="Q13" s="152">
        <v>-114.2</v>
      </c>
      <c r="R13" s="152">
        <v>-259</v>
      </c>
      <c r="S13" s="152">
        <v>-68</v>
      </c>
      <c r="T13" s="152">
        <v>-113.6</v>
      </c>
      <c r="U13" s="152">
        <v>-136.6</v>
      </c>
    </row>
    <row r="14" spans="1:21" ht="15" customHeight="1">
      <c r="B14" s="151" t="s">
        <v>219</v>
      </c>
      <c r="C14" s="152">
        <v>-4</v>
      </c>
      <c r="D14" s="152">
        <v>-7</v>
      </c>
      <c r="E14" s="152">
        <v>-5</v>
      </c>
      <c r="F14" s="152">
        <v>4</v>
      </c>
      <c r="G14" s="152">
        <v>-5</v>
      </c>
      <c r="H14" s="152">
        <v>-5</v>
      </c>
      <c r="I14" s="152">
        <v>-29</v>
      </c>
      <c r="J14" s="152">
        <v>-20.98940936</v>
      </c>
      <c r="K14" s="152">
        <v>0</v>
      </c>
      <c r="L14" s="152">
        <v>0</v>
      </c>
      <c r="M14" s="152">
        <v>0</v>
      </c>
      <c r="N14" s="152" t="s">
        <v>220</v>
      </c>
      <c r="O14" s="152">
        <v>0</v>
      </c>
      <c r="P14" s="152">
        <v>0</v>
      </c>
      <c r="Q14" s="152">
        <v>0</v>
      </c>
      <c r="R14" s="152">
        <v>0</v>
      </c>
      <c r="S14" s="152">
        <v>0</v>
      </c>
      <c r="T14" s="152">
        <v>0</v>
      </c>
      <c r="U14" s="152">
        <v>0</v>
      </c>
    </row>
    <row r="15" spans="1:21" ht="15" customHeight="1">
      <c r="A15" s="8"/>
      <c r="B15" s="149" t="s">
        <v>221</v>
      </c>
      <c r="C15" s="150">
        <v>-452</v>
      </c>
      <c r="D15" s="150">
        <v>-454</v>
      </c>
      <c r="E15" s="150">
        <v>-501</v>
      </c>
      <c r="F15" s="150">
        <v>-488</v>
      </c>
      <c r="G15" s="150">
        <v>-468</v>
      </c>
      <c r="H15" s="150">
        <v>-492</v>
      </c>
      <c r="I15" s="150">
        <v>-541</v>
      </c>
      <c r="J15" s="150">
        <v>-615.79999999999995</v>
      </c>
      <c r="K15" s="150">
        <v>-524.6</v>
      </c>
      <c r="L15" s="150">
        <v>-588.70000000000005</v>
      </c>
      <c r="M15" s="150">
        <v>-640.79999999999995</v>
      </c>
      <c r="N15" s="150">
        <v>-723</v>
      </c>
      <c r="O15" s="150">
        <v>-649</v>
      </c>
      <c r="P15" s="150">
        <v>-700</v>
      </c>
      <c r="Q15" s="150">
        <v>-695</v>
      </c>
      <c r="R15" s="150">
        <v>-741</v>
      </c>
      <c r="S15" s="150">
        <v>-654</v>
      </c>
      <c r="T15" s="150">
        <v>-681.3</v>
      </c>
      <c r="U15" s="150">
        <v>-659.4</v>
      </c>
    </row>
    <row r="16" spans="1:21" ht="15" customHeight="1">
      <c r="B16" s="151" t="s">
        <v>222</v>
      </c>
      <c r="C16" s="152">
        <v>-208</v>
      </c>
      <c r="D16" s="152">
        <v>-230</v>
      </c>
      <c r="E16" s="152">
        <v>-224</v>
      </c>
      <c r="F16" s="152">
        <v>-230</v>
      </c>
      <c r="G16" s="152">
        <v>-215</v>
      </c>
      <c r="H16" s="152">
        <v>-233</v>
      </c>
      <c r="I16" s="152">
        <v>-251</v>
      </c>
      <c r="J16" s="152">
        <v>-250.9396962049</v>
      </c>
      <c r="K16" s="152">
        <v>-221.85595162000001</v>
      </c>
      <c r="L16" s="152">
        <v>-244.72392302</v>
      </c>
      <c r="M16" s="152">
        <v>-251.64624835000001</v>
      </c>
      <c r="N16" s="152">
        <v>-265</v>
      </c>
      <c r="O16" s="152">
        <v>-248</v>
      </c>
      <c r="P16" s="152">
        <v>-266</v>
      </c>
      <c r="Q16" s="152">
        <v>-267.8</v>
      </c>
      <c r="R16" s="152">
        <v>-282</v>
      </c>
      <c r="S16" s="152">
        <v>-235</v>
      </c>
      <c r="T16" s="152">
        <v>-288.2</v>
      </c>
      <c r="U16" s="152">
        <v>-289.10000000000002</v>
      </c>
    </row>
    <row r="17" spans="2:21" ht="15" customHeight="1">
      <c r="B17" s="151" t="s">
        <v>242</v>
      </c>
      <c r="C17" s="152">
        <v>-138</v>
      </c>
      <c r="D17" s="152">
        <v>-103</v>
      </c>
      <c r="E17" s="152">
        <v>-144</v>
      </c>
      <c r="F17" s="152">
        <v>-117</v>
      </c>
      <c r="G17" s="152">
        <v>-149.5</v>
      </c>
      <c r="H17" s="152">
        <v>-152</v>
      </c>
      <c r="I17" s="152">
        <v>-162</v>
      </c>
      <c r="J17" s="152">
        <v>-215.44960901759998</v>
      </c>
      <c r="K17" s="152">
        <v>-193.15267444880001</v>
      </c>
      <c r="L17" s="152">
        <v>-216.42975358590002</v>
      </c>
      <c r="M17" s="152">
        <v>-218.74946474499998</v>
      </c>
      <c r="N17" s="152">
        <v>-273</v>
      </c>
      <c r="O17" s="152">
        <v>-239</v>
      </c>
      <c r="P17" s="152">
        <v>-280</v>
      </c>
      <c r="Q17" s="152">
        <v>-270</v>
      </c>
      <c r="R17" s="152">
        <v>-225</v>
      </c>
      <c r="S17" s="152">
        <v>-256</v>
      </c>
      <c r="T17" s="152">
        <v>-211.9</v>
      </c>
      <c r="U17" s="152">
        <v>-203.5</v>
      </c>
    </row>
    <row r="18" spans="2:21" ht="15" customHeight="1">
      <c r="B18" s="151" t="s">
        <v>65</v>
      </c>
      <c r="C18" s="152">
        <v>-106</v>
      </c>
      <c r="D18" s="152">
        <v>-121</v>
      </c>
      <c r="E18" s="152">
        <v>-134</v>
      </c>
      <c r="F18" s="152">
        <v>-141</v>
      </c>
      <c r="G18" s="152">
        <v>-103</v>
      </c>
      <c r="H18" s="152">
        <v>-107</v>
      </c>
      <c r="I18" s="152">
        <v>-128</v>
      </c>
      <c r="J18" s="152">
        <v>-149.444191007</v>
      </c>
      <c r="K18" s="152">
        <v>-109.58138462310001</v>
      </c>
      <c r="L18" s="152">
        <v>-127.5256359247</v>
      </c>
      <c r="M18" s="152">
        <v>-170.3834777292</v>
      </c>
      <c r="N18" s="152">
        <v>-186</v>
      </c>
      <c r="O18" s="152">
        <v>-162</v>
      </c>
      <c r="P18" s="152">
        <v>-154</v>
      </c>
      <c r="Q18" s="152">
        <v>-157.19999999999999</v>
      </c>
      <c r="R18" s="152">
        <v>-233</v>
      </c>
      <c r="S18" s="152">
        <v>-162</v>
      </c>
      <c r="T18" s="152">
        <v>-181.3</v>
      </c>
      <c r="U18" s="152">
        <v>-166.8</v>
      </c>
    </row>
    <row r="19" spans="2:21" ht="15" customHeight="1">
      <c r="B19" s="149" t="s">
        <v>223</v>
      </c>
      <c r="C19" s="150">
        <v>-428</v>
      </c>
      <c r="D19" s="150">
        <v>-455</v>
      </c>
      <c r="E19" s="150">
        <v>-467</v>
      </c>
      <c r="F19" s="150">
        <v>-481</v>
      </c>
      <c r="G19" s="150">
        <v>-523.9</v>
      </c>
      <c r="H19" s="150">
        <v>-523</v>
      </c>
      <c r="I19" s="150">
        <v>-436</v>
      </c>
      <c r="J19" s="150">
        <v>-484.8</v>
      </c>
      <c r="K19" s="150">
        <v>-502</v>
      </c>
      <c r="L19" s="150">
        <v>-538.29999999999995</v>
      </c>
      <c r="M19" s="150">
        <v>-562.4</v>
      </c>
      <c r="N19" s="150">
        <v>-573.04824227287952</v>
      </c>
      <c r="O19" s="150">
        <v>-583</v>
      </c>
      <c r="P19" s="150">
        <v>-593</v>
      </c>
      <c r="Q19" s="150">
        <v>-563.1</v>
      </c>
      <c r="R19" s="150">
        <v>-564</v>
      </c>
      <c r="S19" s="150">
        <v>-556</v>
      </c>
      <c r="T19" s="150">
        <v>-570.1</v>
      </c>
      <c r="U19" s="150">
        <v>-567.5</v>
      </c>
    </row>
    <row r="20" spans="2:21" ht="15" customHeight="1">
      <c r="B20" s="151" t="s">
        <v>224</v>
      </c>
      <c r="C20" s="152">
        <v>-425</v>
      </c>
      <c r="D20" s="152">
        <v>-453</v>
      </c>
      <c r="E20" s="152">
        <v>-464</v>
      </c>
      <c r="F20" s="152">
        <v>-478</v>
      </c>
      <c r="G20" s="152">
        <v>-521</v>
      </c>
      <c r="H20" s="152">
        <v>-519</v>
      </c>
      <c r="I20" s="152">
        <v>-433</v>
      </c>
      <c r="J20" s="152">
        <v>-482.45779640379999</v>
      </c>
      <c r="K20" s="152">
        <v>-500.11609932779999</v>
      </c>
      <c r="L20" s="152">
        <v>-536.44980961780004</v>
      </c>
      <c r="M20" s="152">
        <v>-560.54380339349996</v>
      </c>
      <c r="N20" s="152">
        <v>-571.18699865287954</v>
      </c>
      <c r="O20" s="152">
        <v>-581</v>
      </c>
      <c r="P20" s="152">
        <v>-592</v>
      </c>
      <c r="Q20" s="152">
        <v>-562.1</v>
      </c>
      <c r="R20" s="152">
        <v>-563.29999999999995</v>
      </c>
      <c r="S20" s="152">
        <v>-555</v>
      </c>
      <c r="T20" s="152">
        <v>-569</v>
      </c>
      <c r="U20" s="152">
        <v>-566.4</v>
      </c>
    </row>
    <row r="21" spans="2:21" ht="15" customHeight="1">
      <c r="B21" s="151" t="s">
        <v>225</v>
      </c>
      <c r="C21" s="152">
        <v>-3</v>
      </c>
      <c r="D21" s="152">
        <v>-2</v>
      </c>
      <c r="E21" s="152">
        <v>-3</v>
      </c>
      <c r="F21" s="152">
        <v>-3</v>
      </c>
      <c r="G21" s="152">
        <v>-3</v>
      </c>
      <c r="H21" s="152">
        <v>-3</v>
      </c>
      <c r="I21" s="152">
        <v>-3</v>
      </c>
      <c r="J21" s="152">
        <v>-2.3544342975000001</v>
      </c>
      <c r="K21" s="152">
        <v>-1.8889400199999999</v>
      </c>
      <c r="L21" s="152">
        <v>-1.8856753900000001</v>
      </c>
      <c r="M21" s="152">
        <v>-1.9009834400000001</v>
      </c>
      <c r="N21" s="152">
        <v>-1.86124362</v>
      </c>
      <c r="O21" s="152">
        <v>-2</v>
      </c>
      <c r="P21" s="152">
        <v>-1</v>
      </c>
      <c r="Q21" s="152">
        <v>-1.1000000000000001</v>
      </c>
      <c r="R21" s="152">
        <v>-1.1000000000000001</v>
      </c>
      <c r="S21" s="152">
        <v>-1.1000000000000001</v>
      </c>
      <c r="T21" s="152">
        <v>-1</v>
      </c>
      <c r="U21" s="152">
        <v>-1</v>
      </c>
    </row>
    <row r="22" spans="2:21">
      <c r="B22" s="59"/>
      <c r="C22" s="59"/>
    </row>
    <row r="23" spans="2:21" ht="16.5">
      <c r="B23" s="75" t="s">
        <v>226</v>
      </c>
    </row>
    <row r="24" spans="2:21" ht="16.5">
      <c r="B24" s="75" t="s">
        <v>227</v>
      </c>
    </row>
    <row r="25" spans="2:21" ht="16.5">
      <c r="B25" s="75" t="s">
        <v>228</v>
      </c>
    </row>
    <row r="28" spans="2:21" collapsed="1"/>
    <row r="31" spans="2:21">
      <c r="M31"/>
    </row>
    <row r="32" spans="2:21">
      <c r="M32"/>
    </row>
    <row r="33" spans="2:39" customFormat="1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</row>
    <row r="34" spans="2:39" customFormat="1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</row>
    <row r="35" spans="2:39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2:39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2:39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2:39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</row>
  </sheetData>
  <mergeCells count="1">
    <mergeCell ref="B5:B6"/>
  </mergeCells>
  <hyperlinks>
    <hyperlink ref="T4" location="MENU!A1" display="MENU" xr:uid="{00000000-0004-0000-0C00-000000000000}"/>
    <hyperlink ref="K2" location="MENU!A1" display="MENU" xr:uid="{00000000-0004-0000-0C00-000001000000}"/>
    <hyperlink ref="L2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V39"/>
  <sheetViews>
    <sheetView showGridLines="0" topLeftCell="A4" zoomScale="80" zoomScaleNormal="80" workbookViewId="0">
      <pane xSplit="2" topLeftCell="N1" activePane="topRight" state="frozen"/>
      <selection pane="topRight" activeCell="A4" sqref="A4"/>
    </sheetView>
  </sheetViews>
  <sheetFormatPr defaultColWidth="9.1796875" defaultRowHeight="14.5"/>
  <cols>
    <col min="1" max="1" width="3.54296875" customWidth="1" collapsed="1"/>
    <col min="2" max="2" width="38.453125" style="1" customWidth="1"/>
    <col min="3" max="3" width="12" style="1" customWidth="1" collapsed="1"/>
    <col min="4" max="12" width="12" style="1" customWidth="1"/>
    <col min="13" max="13" width="12" style="1" bestFit="1" customWidth="1"/>
    <col min="14" max="15" width="11.1796875" style="1" bestFit="1" customWidth="1"/>
    <col min="16" max="16" width="10.81640625" style="1" customWidth="1"/>
    <col min="17" max="17" width="11.1796875" style="1" customWidth="1"/>
    <col min="18" max="18" width="11.54296875" style="1" customWidth="1"/>
    <col min="19" max="19" width="11.1796875" style="1" customWidth="1"/>
    <col min="20" max="21" width="11.1796875" style="1" bestFit="1" customWidth="1"/>
    <col min="22" max="16384" width="9.1796875" style="1"/>
  </cols>
  <sheetData>
    <row r="1" spans="1:22" collapsed="1"/>
    <row r="4" spans="1:22" ht="15" customHeight="1">
      <c r="B4" s="2"/>
      <c r="T4" s="69" t="s">
        <v>0</v>
      </c>
    </row>
    <row r="5" spans="1:22" ht="15" customHeight="1">
      <c r="B5" s="164" t="s">
        <v>14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2">
      <c r="B6" s="164" t="s">
        <v>33</v>
      </c>
      <c r="C6" s="79" t="s">
        <v>33</v>
      </c>
      <c r="D6" s="79" t="s">
        <v>33</v>
      </c>
      <c r="E6" s="79" t="s">
        <v>33</v>
      </c>
      <c r="F6" s="79" t="s">
        <v>33</v>
      </c>
      <c r="G6" s="79" t="s">
        <v>33</v>
      </c>
      <c r="H6" s="79" t="s">
        <v>33</v>
      </c>
      <c r="I6" s="79" t="s">
        <v>33</v>
      </c>
      <c r="J6" s="79" t="s">
        <v>33</v>
      </c>
      <c r="K6" s="79" t="s">
        <v>33</v>
      </c>
      <c r="L6" s="79" t="s">
        <v>33</v>
      </c>
      <c r="M6" s="79" t="s">
        <v>33</v>
      </c>
      <c r="N6" s="79" t="s">
        <v>33</v>
      </c>
      <c r="O6" s="79" t="s">
        <v>33</v>
      </c>
      <c r="P6" s="79" t="s">
        <v>33</v>
      </c>
      <c r="Q6" s="79" t="s">
        <v>33</v>
      </c>
      <c r="R6" s="79" t="s">
        <v>33</v>
      </c>
      <c r="S6" s="79" t="s">
        <v>33</v>
      </c>
      <c r="T6" s="79" t="s">
        <v>33</v>
      </c>
      <c r="U6" s="79" t="s">
        <v>33</v>
      </c>
    </row>
    <row r="7" spans="1:22" ht="15" customHeight="1">
      <c r="B7" s="63" t="s">
        <v>34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2">
      <c r="B8" s="4" t="s">
        <v>39</v>
      </c>
      <c r="C8" s="80">
        <v>13873</v>
      </c>
      <c r="D8" s="80">
        <v>17905.226074000002</v>
      </c>
      <c r="E8" s="80">
        <v>16367</v>
      </c>
      <c r="F8" s="80">
        <v>15883</v>
      </c>
      <c r="G8" s="80">
        <v>18108</v>
      </c>
      <c r="H8" s="80">
        <v>18633</v>
      </c>
      <c r="I8" s="80">
        <v>20260</v>
      </c>
      <c r="J8" s="80">
        <v>17943.178227999997</v>
      </c>
      <c r="K8" s="80">
        <v>16128.998207000001</v>
      </c>
      <c r="L8" s="80">
        <v>20388.157783000002</v>
      </c>
      <c r="M8" s="80">
        <v>21156.5</v>
      </c>
      <c r="N8" s="80">
        <v>19585</v>
      </c>
      <c r="O8" s="80">
        <v>17393</v>
      </c>
      <c r="P8" s="80">
        <v>20905.107</v>
      </c>
      <c r="Q8" s="80">
        <v>21650.634999999998</v>
      </c>
      <c r="R8" s="80">
        <v>19899.445</v>
      </c>
      <c r="S8" s="80">
        <v>16090.621999999999</v>
      </c>
      <c r="T8" s="80">
        <v>21826.707999999999</v>
      </c>
      <c r="U8" s="80">
        <v>23427.52</v>
      </c>
      <c r="V8" s="161"/>
    </row>
    <row r="9" spans="1:22">
      <c r="A9" s="8"/>
      <c r="B9" s="35" t="s">
        <v>40</v>
      </c>
      <c r="C9" s="81">
        <v>10566</v>
      </c>
      <c r="D9" s="81">
        <v>13044.311747</v>
      </c>
      <c r="E9" s="81">
        <v>11802</v>
      </c>
      <c r="F9" s="81">
        <v>11923</v>
      </c>
      <c r="G9" s="81">
        <v>14423</v>
      </c>
      <c r="H9" s="81">
        <v>15050</v>
      </c>
      <c r="I9" s="81">
        <v>15634</v>
      </c>
      <c r="J9" s="81">
        <v>13769.530116999998</v>
      </c>
      <c r="K9" s="81">
        <v>12565.766610999999</v>
      </c>
      <c r="L9" s="81">
        <v>16076.564783</v>
      </c>
      <c r="M9" s="81">
        <v>16508.099999999999</v>
      </c>
      <c r="N9" s="81">
        <v>15497</v>
      </c>
      <c r="O9" s="81">
        <v>13298</v>
      </c>
      <c r="P9" s="81">
        <v>16639.531999999999</v>
      </c>
      <c r="Q9" s="81">
        <v>17446.155999999999</v>
      </c>
      <c r="R9" s="81">
        <v>16231.032999999999</v>
      </c>
      <c r="S9" s="81">
        <v>13033.147999999999</v>
      </c>
      <c r="T9" s="81">
        <v>17953.52</v>
      </c>
      <c r="U9" s="81">
        <v>18670.52</v>
      </c>
      <c r="V9" s="161"/>
    </row>
    <row r="10" spans="1:22">
      <c r="B10" s="12" t="s">
        <v>41</v>
      </c>
      <c r="C10" s="80">
        <v>9369</v>
      </c>
      <c r="D10" s="80">
        <v>11763.5</v>
      </c>
      <c r="E10" s="80">
        <v>10381</v>
      </c>
      <c r="F10" s="80">
        <v>10547</v>
      </c>
      <c r="G10" s="80">
        <v>12929</v>
      </c>
      <c r="H10" s="80">
        <v>13465</v>
      </c>
      <c r="I10" s="80">
        <v>13926</v>
      </c>
      <c r="J10" s="80">
        <v>12208</v>
      </c>
      <c r="K10" s="80">
        <v>11161</v>
      </c>
      <c r="L10" s="80">
        <v>14449</v>
      </c>
      <c r="M10" s="80">
        <v>14867.5</v>
      </c>
      <c r="N10" s="80">
        <v>13718</v>
      </c>
      <c r="O10" s="80">
        <v>11584</v>
      </c>
      <c r="P10" s="80">
        <v>14876.725999999999</v>
      </c>
      <c r="Q10" s="80">
        <v>15309.769</v>
      </c>
      <c r="R10" s="80">
        <v>13791.062000000002</v>
      </c>
      <c r="S10" s="80">
        <v>10517.839999999998</v>
      </c>
      <c r="T10" s="80">
        <v>15030.483</v>
      </c>
      <c r="U10" s="80">
        <v>15563.66</v>
      </c>
      <c r="V10" s="161"/>
    </row>
    <row r="11" spans="1:22">
      <c r="B11" s="15" t="s">
        <v>42</v>
      </c>
      <c r="C11" s="80">
        <v>6324.4</v>
      </c>
      <c r="D11" s="80">
        <v>7672.4421309999998</v>
      </c>
      <c r="E11" s="80">
        <v>288</v>
      </c>
      <c r="F11" s="80">
        <v>1173</v>
      </c>
      <c r="G11" s="82">
        <v>8581</v>
      </c>
      <c r="H11" s="82">
        <v>7992</v>
      </c>
      <c r="I11" s="80">
        <v>1254</v>
      </c>
      <c r="J11" s="80">
        <v>13.11819</v>
      </c>
      <c r="K11" s="80">
        <v>7299.7596590000003</v>
      </c>
      <c r="L11" s="80">
        <v>9439.2113599999993</v>
      </c>
      <c r="M11" s="82">
        <v>601.6</v>
      </c>
      <c r="N11" s="82">
        <v>10</v>
      </c>
      <c r="O11" s="82">
        <v>6827</v>
      </c>
      <c r="P11" s="82">
        <v>9950.6239999999998</v>
      </c>
      <c r="Q11" s="82">
        <v>725.90899999999999</v>
      </c>
      <c r="R11" s="82">
        <v>1.881</v>
      </c>
      <c r="S11" s="82">
        <v>6488.1279999999997</v>
      </c>
      <c r="T11" s="82">
        <v>10879.66</v>
      </c>
      <c r="U11" s="82">
        <v>2759.66</v>
      </c>
      <c r="V11" s="161"/>
    </row>
    <row r="12" spans="1:22" ht="15.75" customHeight="1">
      <c r="B12" s="15" t="s">
        <v>43</v>
      </c>
      <c r="C12" s="82">
        <v>1652</v>
      </c>
      <c r="D12" s="82">
        <v>2146.7066380000001</v>
      </c>
      <c r="E12" s="82">
        <v>2051</v>
      </c>
      <c r="F12" s="82">
        <v>1927</v>
      </c>
      <c r="G12" s="82">
        <v>2141</v>
      </c>
      <c r="H12" s="82">
        <v>2572</v>
      </c>
      <c r="I12" s="82">
        <v>2483</v>
      </c>
      <c r="J12" s="82">
        <v>2098.6585679999998</v>
      </c>
      <c r="K12" s="82">
        <v>1956.6122290000001</v>
      </c>
      <c r="L12" s="82">
        <v>2662.621478</v>
      </c>
      <c r="M12" s="82">
        <v>2676.9</v>
      </c>
      <c r="N12" s="82">
        <v>2409</v>
      </c>
      <c r="O12" s="82">
        <v>2311</v>
      </c>
      <c r="P12" s="82">
        <v>3028.0709999999999</v>
      </c>
      <c r="Q12" s="82">
        <v>2672.5149999999999</v>
      </c>
      <c r="R12" s="82">
        <v>2749.81</v>
      </c>
      <c r="S12" s="82">
        <v>2599.835</v>
      </c>
      <c r="T12" s="82">
        <v>2657.114</v>
      </c>
      <c r="U12" s="82">
        <v>2577</v>
      </c>
      <c r="V12" s="161"/>
    </row>
    <row r="13" spans="1:22">
      <c r="B13" s="15" t="s">
        <v>44</v>
      </c>
      <c r="C13" s="82">
        <v>43</v>
      </c>
      <c r="D13" s="82">
        <v>507.41074200000003</v>
      </c>
      <c r="E13" s="82">
        <v>5948</v>
      </c>
      <c r="F13" s="82">
        <v>5651</v>
      </c>
      <c r="G13" s="82">
        <v>971</v>
      </c>
      <c r="H13" s="82">
        <v>1435</v>
      </c>
      <c r="I13" s="82">
        <v>8427</v>
      </c>
      <c r="J13" s="82">
        <v>8296.89</v>
      </c>
      <c r="K13" s="82">
        <v>671.54</v>
      </c>
      <c r="L13" s="82">
        <v>508.19</v>
      </c>
      <c r="M13" s="82">
        <v>9708</v>
      </c>
      <c r="N13" s="82">
        <v>9298</v>
      </c>
      <c r="O13" s="82">
        <v>802</v>
      </c>
      <c r="P13" s="82">
        <v>141.226</v>
      </c>
      <c r="Q13" s="82">
        <v>9810.8430000000008</v>
      </c>
      <c r="R13" s="82">
        <v>8621.9390000000003</v>
      </c>
      <c r="S13" s="82">
        <v>6.3</v>
      </c>
      <c r="T13" s="82">
        <v>49.286999999999999</v>
      </c>
      <c r="U13" s="82">
        <v>7513</v>
      </c>
      <c r="V13" s="161"/>
    </row>
    <row r="14" spans="1:22">
      <c r="B14" s="15" t="s">
        <v>45</v>
      </c>
      <c r="C14" s="82">
        <v>311.39999999999998</v>
      </c>
      <c r="D14" s="82">
        <v>674.17866400000003</v>
      </c>
      <c r="E14" s="82">
        <v>641</v>
      </c>
      <c r="F14" s="82">
        <v>641</v>
      </c>
      <c r="G14" s="82">
        <v>208</v>
      </c>
      <c r="H14" s="82">
        <v>364</v>
      </c>
      <c r="I14" s="82">
        <v>550</v>
      </c>
      <c r="J14" s="82">
        <v>610.06164999999999</v>
      </c>
      <c r="K14" s="82">
        <v>251.636032</v>
      </c>
      <c r="L14" s="82">
        <v>479.73648400000002</v>
      </c>
      <c r="M14" s="82">
        <v>641.29999999999995</v>
      </c>
      <c r="N14" s="82">
        <v>544</v>
      </c>
      <c r="O14" s="82">
        <v>543</v>
      </c>
      <c r="P14" s="82">
        <v>537.18499999999995</v>
      </c>
      <c r="Q14" s="82">
        <v>685.96600000000001</v>
      </c>
      <c r="R14" s="82">
        <v>722.18600000000004</v>
      </c>
      <c r="S14" s="82">
        <v>239.56899999999999</v>
      </c>
      <c r="T14" s="82">
        <v>613.82100000000003</v>
      </c>
      <c r="U14" s="82">
        <v>1108</v>
      </c>
      <c r="V14" s="161"/>
    </row>
    <row r="15" spans="1:22">
      <c r="A15" s="8"/>
      <c r="B15" s="15" t="s">
        <v>46</v>
      </c>
      <c r="C15" s="82">
        <v>1038</v>
      </c>
      <c r="D15" s="82">
        <v>762.80387299999995</v>
      </c>
      <c r="E15" s="82">
        <v>1453</v>
      </c>
      <c r="F15" s="82">
        <v>1156</v>
      </c>
      <c r="G15" s="82">
        <v>1028</v>
      </c>
      <c r="H15" s="82">
        <v>1102</v>
      </c>
      <c r="I15" s="82">
        <v>1212</v>
      </c>
      <c r="J15" s="82">
        <v>1189.2200419999999</v>
      </c>
      <c r="K15" s="82">
        <v>981.74653000000001</v>
      </c>
      <c r="L15" s="82">
        <v>1359.1984359999999</v>
      </c>
      <c r="M15" s="82">
        <v>1239.7</v>
      </c>
      <c r="N15" s="82">
        <v>1457</v>
      </c>
      <c r="O15" s="82">
        <v>1101</v>
      </c>
      <c r="P15" s="82">
        <v>1219.6199999999999</v>
      </c>
      <c r="Q15" s="82">
        <v>1414.5360000000001</v>
      </c>
      <c r="R15" s="82">
        <v>1695.2460000000001</v>
      </c>
      <c r="S15" s="82">
        <v>1184.008</v>
      </c>
      <c r="T15" s="82">
        <v>830.601</v>
      </c>
      <c r="U15" s="82">
        <v>1606</v>
      </c>
      <c r="V15" s="161"/>
    </row>
    <row r="16" spans="1:22" collapsed="1">
      <c r="B16" s="12" t="s">
        <v>47</v>
      </c>
      <c r="C16" s="80">
        <v>1197</v>
      </c>
      <c r="D16" s="80">
        <v>1281.2117469999998</v>
      </c>
      <c r="E16" s="80">
        <v>1422</v>
      </c>
      <c r="F16" s="80">
        <v>1376</v>
      </c>
      <c r="G16" s="80">
        <v>1494</v>
      </c>
      <c r="H16" s="80">
        <v>1585</v>
      </c>
      <c r="I16" s="80">
        <v>1708</v>
      </c>
      <c r="J16" s="80">
        <v>1561.2301170000001</v>
      </c>
      <c r="K16" s="80">
        <v>1404.766611</v>
      </c>
      <c r="L16" s="80">
        <v>1627.5647830000003</v>
      </c>
      <c r="M16" s="80">
        <v>1640.6</v>
      </c>
      <c r="N16" s="80">
        <v>1779</v>
      </c>
      <c r="O16" s="80">
        <v>1714</v>
      </c>
      <c r="P16" s="80">
        <v>1762.8049999999998</v>
      </c>
      <c r="Q16" s="80">
        <v>2136.3879999999999</v>
      </c>
      <c r="R16" s="80">
        <v>2439.9700000000003</v>
      </c>
      <c r="S16" s="80">
        <v>2515.308</v>
      </c>
      <c r="T16" s="80">
        <v>2923.0369999999998</v>
      </c>
      <c r="U16" s="80">
        <v>3107</v>
      </c>
      <c r="V16" s="161"/>
    </row>
    <row r="17" spans="1:22">
      <c r="B17" s="15" t="s">
        <v>48</v>
      </c>
      <c r="C17" s="82">
        <v>759.5</v>
      </c>
      <c r="D17" s="82">
        <v>834.54021799999998</v>
      </c>
      <c r="E17" s="82">
        <v>917</v>
      </c>
      <c r="F17" s="82">
        <v>870</v>
      </c>
      <c r="G17" s="82">
        <v>947</v>
      </c>
      <c r="H17" s="82">
        <v>990</v>
      </c>
      <c r="I17" s="82">
        <v>1073</v>
      </c>
      <c r="J17" s="82">
        <v>963.59096199999999</v>
      </c>
      <c r="K17" s="82">
        <v>863.68991700000004</v>
      </c>
      <c r="L17" s="82">
        <v>1032.7111910000001</v>
      </c>
      <c r="M17" s="82">
        <v>1215.276895</v>
      </c>
      <c r="N17" s="82">
        <v>1209</v>
      </c>
      <c r="O17" s="82">
        <v>1161</v>
      </c>
      <c r="P17" s="82">
        <v>1175.204</v>
      </c>
      <c r="Q17" s="82">
        <v>1284.046</v>
      </c>
      <c r="R17" s="82">
        <v>1235.047</v>
      </c>
      <c r="S17" s="82">
        <v>1221.7260000000001</v>
      </c>
      <c r="T17" s="82">
        <v>1275.0709999999999</v>
      </c>
      <c r="U17" s="82">
        <v>1417</v>
      </c>
      <c r="V17" s="161"/>
    </row>
    <row r="18" spans="1:22">
      <c r="B18" s="15" t="s">
        <v>49</v>
      </c>
      <c r="C18" s="82">
        <v>437</v>
      </c>
      <c r="D18" s="82">
        <v>446.67152899999996</v>
      </c>
      <c r="E18" s="82">
        <v>505</v>
      </c>
      <c r="F18" s="82">
        <v>506</v>
      </c>
      <c r="G18" s="82">
        <v>546</v>
      </c>
      <c r="H18" s="82">
        <v>595</v>
      </c>
      <c r="I18" s="82">
        <v>635</v>
      </c>
      <c r="J18" s="82">
        <v>597.63915499999996</v>
      </c>
      <c r="K18" s="82">
        <v>541.07669399999997</v>
      </c>
      <c r="L18" s="82">
        <v>594.85359200000005</v>
      </c>
      <c r="M18" s="82">
        <v>425.355997</v>
      </c>
      <c r="N18" s="82">
        <v>570</v>
      </c>
      <c r="O18" s="82">
        <v>553</v>
      </c>
      <c r="P18" s="82">
        <v>587.601</v>
      </c>
      <c r="Q18" s="82">
        <v>852.34199999999998</v>
      </c>
      <c r="R18" s="82">
        <v>1204.923</v>
      </c>
      <c r="S18" s="82">
        <v>1293.5820000000001</v>
      </c>
      <c r="T18" s="82">
        <v>1647.9659999999999</v>
      </c>
      <c r="U18" s="82">
        <v>1690</v>
      </c>
      <c r="V18" s="161"/>
    </row>
    <row r="19" spans="1:22">
      <c r="B19" s="35" t="s">
        <v>50</v>
      </c>
      <c r="C19" s="81">
        <v>2580</v>
      </c>
      <c r="D19" s="81">
        <v>4010.0653080000002</v>
      </c>
      <c r="E19" s="81">
        <v>3665</v>
      </c>
      <c r="F19" s="81">
        <v>3128</v>
      </c>
      <c r="G19" s="81">
        <v>2805</v>
      </c>
      <c r="H19" s="81">
        <v>2676</v>
      </c>
      <c r="I19" s="81">
        <v>3641</v>
      </c>
      <c r="J19" s="81">
        <v>3194.0491109999998</v>
      </c>
      <c r="K19" s="81">
        <v>2735.300596</v>
      </c>
      <c r="L19" s="81">
        <v>3394</v>
      </c>
      <c r="M19" s="81">
        <v>3599.7843030000004</v>
      </c>
      <c r="N19" s="81">
        <v>3060.7</v>
      </c>
      <c r="O19" s="81">
        <v>3127</v>
      </c>
      <c r="P19" s="81">
        <v>3230.7629999999999</v>
      </c>
      <c r="Q19" s="81">
        <v>3154.9470000000001</v>
      </c>
      <c r="R19" s="81">
        <v>2560.1219999999998</v>
      </c>
      <c r="S19" s="81">
        <v>2080.4920000000002</v>
      </c>
      <c r="T19" s="81">
        <v>2861.4960000000001</v>
      </c>
      <c r="U19" s="81">
        <v>3636</v>
      </c>
      <c r="V19" s="161"/>
    </row>
    <row r="20" spans="1:22">
      <c r="B20" s="12" t="s">
        <v>41</v>
      </c>
      <c r="C20" s="80">
        <v>1649</v>
      </c>
      <c r="D20" s="80">
        <v>3047.8998840000004</v>
      </c>
      <c r="E20" s="80">
        <v>2739</v>
      </c>
      <c r="F20" s="80">
        <v>2305</v>
      </c>
      <c r="G20" s="80">
        <v>2070.6</v>
      </c>
      <c r="H20" s="80">
        <v>1872</v>
      </c>
      <c r="I20" s="80">
        <v>2793</v>
      </c>
      <c r="J20" s="80">
        <v>2435.5900509999997</v>
      </c>
      <c r="K20" s="80">
        <v>2070.4515879999999</v>
      </c>
      <c r="L20" s="80">
        <v>2721.1545570000003</v>
      </c>
      <c r="M20" s="80">
        <v>2850.0843030000001</v>
      </c>
      <c r="N20" s="80">
        <v>2527</v>
      </c>
      <c r="O20" s="80">
        <v>2466</v>
      </c>
      <c r="P20" s="80">
        <v>2757.4490000000001</v>
      </c>
      <c r="Q20" s="80">
        <v>2799.806</v>
      </c>
      <c r="R20" s="80">
        <v>2194.8290000000002</v>
      </c>
      <c r="S20" s="80">
        <v>1755.6869999999999</v>
      </c>
      <c r="T20" s="80">
        <v>2504.413</v>
      </c>
      <c r="U20" s="80">
        <v>3224</v>
      </c>
      <c r="V20" s="161"/>
    </row>
    <row r="21" spans="1:22">
      <c r="B21" s="15" t="s">
        <v>42</v>
      </c>
      <c r="C21" s="28">
        <v>987</v>
      </c>
      <c r="D21" s="28">
        <v>1980.8958620000001</v>
      </c>
      <c r="E21" s="28">
        <v>1495</v>
      </c>
      <c r="F21" s="28">
        <v>972</v>
      </c>
      <c r="G21" s="28">
        <v>1217</v>
      </c>
      <c r="H21" s="28">
        <v>818</v>
      </c>
      <c r="I21" s="28">
        <v>394</v>
      </c>
      <c r="J21" s="28">
        <v>162.41833299999999</v>
      </c>
      <c r="K21" s="28">
        <v>845.61824999999999</v>
      </c>
      <c r="L21" s="28">
        <v>1725.6100260000001</v>
      </c>
      <c r="M21" s="28">
        <v>887.29062799999997</v>
      </c>
      <c r="N21" s="28">
        <v>502</v>
      </c>
      <c r="O21" s="28">
        <v>1284</v>
      </c>
      <c r="P21" s="28">
        <v>1770.8240000000001</v>
      </c>
      <c r="Q21" s="28">
        <v>1381.2639999999999</v>
      </c>
      <c r="R21" s="28">
        <v>440.87599999999998</v>
      </c>
      <c r="S21" s="28">
        <v>762.53</v>
      </c>
      <c r="T21" s="28">
        <v>1404.9110000000001</v>
      </c>
      <c r="U21" s="28">
        <v>1074</v>
      </c>
      <c r="V21" s="161"/>
    </row>
    <row r="22" spans="1:22">
      <c r="B22" s="15" t="s">
        <v>43</v>
      </c>
      <c r="C22" s="28">
        <v>100</v>
      </c>
      <c r="D22" s="28">
        <v>222.80681100000001</v>
      </c>
      <c r="E22" s="28">
        <v>222</v>
      </c>
      <c r="F22" s="28">
        <v>189</v>
      </c>
      <c r="G22" s="28">
        <v>164.6</v>
      </c>
      <c r="H22" s="28">
        <v>218</v>
      </c>
      <c r="I22" s="28">
        <v>190</v>
      </c>
      <c r="J22" s="28">
        <v>151.76223400000001</v>
      </c>
      <c r="K22" s="28">
        <v>198.48841300000001</v>
      </c>
      <c r="L22" s="28">
        <v>199.00351900000001</v>
      </c>
      <c r="M22" s="28">
        <v>205.20948799999999</v>
      </c>
      <c r="N22" s="28">
        <v>188</v>
      </c>
      <c r="O22" s="28">
        <v>189</v>
      </c>
      <c r="P22" s="28">
        <v>202.999</v>
      </c>
      <c r="Q22" s="28">
        <v>223.68199999999999</v>
      </c>
      <c r="R22" s="28">
        <v>204.18700000000001</v>
      </c>
      <c r="S22" s="28">
        <v>181.61500000000001</v>
      </c>
      <c r="T22" s="28">
        <v>240.916</v>
      </c>
      <c r="U22" s="28">
        <v>229</v>
      </c>
      <c r="V22" s="161"/>
    </row>
    <row r="23" spans="1:22">
      <c r="B23" s="15" t="s">
        <v>44</v>
      </c>
      <c r="C23" s="28">
        <v>162</v>
      </c>
      <c r="D23" s="28">
        <v>0.2</v>
      </c>
      <c r="E23" s="28">
        <v>44</v>
      </c>
      <c r="F23" s="28">
        <v>183</v>
      </c>
      <c r="G23" s="28">
        <v>107</v>
      </c>
      <c r="H23" s="28">
        <v>168</v>
      </c>
      <c r="I23" s="28">
        <v>1169</v>
      </c>
      <c r="J23" s="28">
        <v>1091.0999999999999</v>
      </c>
      <c r="K23" s="28">
        <v>474.5</v>
      </c>
      <c r="L23" s="28">
        <v>26.7</v>
      </c>
      <c r="M23" s="28">
        <v>694.5</v>
      </c>
      <c r="N23" s="28">
        <v>820</v>
      </c>
      <c r="O23" s="28">
        <v>256</v>
      </c>
      <c r="P23" s="28">
        <v>4.7830000000000004</v>
      </c>
      <c r="Q23" s="28">
        <v>195.04900000000001</v>
      </c>
      <c r="R23" s="28">
        <v>709.56500000000005</v>
      </c>
      <c r="S23" s="28">
        <v>162.363</v>
      </c>
      <c r="T23" s="28">
        <v>23.263000000000002</v>
      </c>
      <c r="U23" s="28">
        <v>1019</v>
      </c>
      <c r="V23" s="161"/>
    </row>
    <row r="24" spans="1:22">
      <c r="B24" s="15" t="s">
        <v>45</v>
      </c>
      <c r="C24" s="28">
        <v>289</v>
      </c>
      <c r="D24" s="28">
        <v>724.82263</v>
      </c>
      <c r="E24" s="28">
        <v>759</v>
      </c>
      <c r="F24" s="28">
        <v>628</v>
      </c>
      <c r="G24" s="28">
        <v>173</v>
      </c>
      <c r="H24" s="28">
        <v>547</v>
      </c>
      <c r="I24" s="28">
        <v>947</v>
      </c>
      <c r="J24" s="28">
        <v>788.83594200000005</v>
      </c>
      <c r="K24" s="28">
        <v>288.43606499999999</v>
      </c>
      <c r="L24" s="28">
        <v>669.08437100000003</v>
      </c>
      <c r="M24" s="28">
        <v>998.75154999999995</v>
      </c>
      <c r="N24" s="28">
        <v>846.6</v>
      </c>
      <c r="O24" s="28">
        <v>511</v>
      </c>
      <c r="P24" s="28">
        <v>719.96500000000003</v>
      </c>
      <c r="Q24" s="28">
        <v>897.60699999999997</v>
      </c>
      <c r="R24" s="28">
        <v>668.40200000000004</v>
      </c>
      <c r="S24" s="28">
        <v>440.96199999999999</v>
      </c>
      <c r="T24" s="28">
        <v>736.93700000000001</v>
      </c>
      <c r="U24" s="28">
        <v>779</v>
      </c>
      <c r="V24" s="161"/>
    </row>
    <row r="25" spans="1:22">
      <c r="B25" s="15" t="s">
        <v>51</v>
      </c>
      <c r="C25" s="28">
        <v>107</v>
      </c>
      <c r="D25" s="28">
        <v>119.174581</v>
      </c>
      <c r="E25" s="28">
        <v>219</v>
      </c>
      <c r="F25" s="28">
        <v>153</v>
      </c>
      <c r="G25" s="28">
        <v>143</v>
      </c>
      <c r="H25" s="28">
        <v>115</v>
      </c>
      <c r="I25" s="28">
        <v>84</v>
      </c>
      <c r="J25" s="28">
        <v>60.773541999999999</v>
      </c>
      <c r="K25" s="28">
        <v>31.708860000000001</v>
      </c>
      <c r="L25" s="28">
        <v>83.556640999999999</v>
      </c>
      <c r="M25" s="28">
        <v>64.332637000000005</v>
      </c>
      <c r="N25" s="28">
        <v>65</v>
      </c>
      <c r="O25" s="28">
        <v>50</v>
      </c>
      <c r="P25" s="28">
        <v>57.927999999999997</v>
      </c>
      <c r="Q25" s="28">
        <v>102.20399999999999</v>
      </c>
      <c r="R25" s="28">
        <v>88.671000000000006</v>
      </c>
      <c r="S25" s="28">
        <v>51.71</v>
      </c>
      <c r="T25" s="28">
        <v>98.385999999999996</v>
      </c>
      <c r="U25" s="28">
        <v>123</v>
      </c>
      <c r="V25" s="161"/>
    </row>
    <row r="26" spans="1:22">
      <c r="B26" s="15" t="s">
        <v>52</v>
      </c>
      <c r="C26" s="28">
        <v>4</v>
      </c>
      <c r="D26" s="28">
        <v>0</v>
      </c>
      <c r="E26" s="28">
        <v>0</v>
      </c>
      <c r="F26" s="28">
        <v>178</v>
      </c>
      <c r="G26" s="28">
        <v>266</v>
      </c>
      <c r="H26" s="28">
        <v>7</v>
      </c>
      <c r="I26" s="28">
        <v>9</v>
      </c>
      <c r="J26" s="28">
        <v>180.7</v>
      </c>
      <c r="K26" s="28">
        <v>231.7</v>
      </c>
      <c r="L26" s="28">
        <v>17.2</v>
      </c>
      <c r="M26" s="28">
        <v>0</v>
      </c>
      <c r="N26" s="28">
        <v>105</v>
      </c>
      <c r="O26" s="28">
        <v>176</v>
      </c>
      <c r="P26" s="28">
        <v>0.95</v>
      </c>
      <c r="Q26" s="28">
        <v>0</v>
      </c>
      <c r="R26" s="28">
        <v>83.128</v>
      </c>
      <c r="S26" s="28">
        <v>156.50700000000001</v>
      </c>
      <c r="T26" s="28">
        <v>0</v>
      </c>
      <c r="U26" s="28">
        <v>0</v>
      </c>
      <c r="V26" s="161"/>
    </row>
    <row r="27" spans="1:22" collapsed="1">
      <c r="B27" s="12" t="s">
        <v>47</v>
      </c>
      <c r="C27" s="80">
        <v>931</v>
      </c>
      <c r="D27" s="80">
        <v>962.16542400000003</v>
      </c>
      <c r="E27" s="28">
        <v>926</v>
      </c>
      <c r="F27" s="80">
        <v>823</v>
      </c>
      <c r="G27" s="80">
        <v>734</v>
      </c>
      <c r="H27" s="80">
        <v>804</v>
      </c>
      <c r="I27" s="80">
        <v>848</v>
      </c>
      <c r="J27" s="80">
        <v>758.45906000000002</v>
      </c>
      <c r="K27" s="80">
        <v>664.84900799999991</v>
      </c>
      <c r="L27" s="80">
        <v>671.90009599999996</v>
      </c>
      <c r="M27" s="80">
        <v>749.7</v>
      </c>
      <c r="N27" s="80">
        <v>534</v>
      </c>
      <c r="O27" s="80">
        <v>661</v>
      </c>
      <c r="P27" s="80">
        <v>473.31599999999997</v>
      </c>
      <c r="Q27" s="80">
        <v>355.14100000000002</v>
      </c>
      <c r="R27" s="80">
        <v>365.29199999999997</v>
      </c>
      <c r="S27" s="80">
        <v>324.80500000000001</v>
      </c>
      <c r="T27" s="80">
        <v>357.08300000000003</v>
      </c>
      <c r="U27" s="80">
        <v>412</v>
      </c>
      <c r="V27" s="161"/>
    </row>
    <row r="28" spans="1:22" s="34" customFormat="1">
      <c r="A28" s="29"/>
      <c r="B28" s="45" t="s">
        <v>48</v>
      </c>
      <c r="C28" s="29">
        <v>488</v>
      </c>
      <c r="D28" s="29">
        <v>472</v>
      </c>
      <c r="E28" s="29">
        <v>498</v>
      </c>
      <c r="F28" s="29">
        <v>460</v>
      </c>
      <c r="G28" s="29">
        <v>438</v>
      </c>
      <c r="H28" s="29">
        <v>475</v>
      </c>
      <c r="I28" s="29">
        <v>503</v>
      </c>
      <c r="J28" s="29">
        <v>461</v>
      </c>
      <c r="K28" s="29">
        <v>349</v>
      </c>
      <c r="L28" s="29">
        <v>394</v>
      </c>
      <c r="M28" s="29">
        <v>477.8</v>
      </c>
      <c r="N28" s="29">
        <v>325</v>
      </c>
      <c r="O28" s="29">
        <v>410</v>
      </c>
      <c r="P28" s="28">
        <v>242.44300000000001</v>
      </c>
      <c r="Q28" s="28">
        <v>168.49299999999999</v>
      </c>
      <c r="R28" s="28">
        <v>161.876</v>
      </c>
      <c r="S28" s="28">
        <v>148.91499999999999</v>
      </c>
      <c r="T28" s="28">
        <v>170.83799999999999</v>
      </c>
      <c r="U28" s="28">
        <v>204</v>
      </c>
      <c r="V28" s="161"/>
    </row>
    <row r="29" spans="1:22" s="34" customFormat="1">
      <c r="A29" s="29"/>
      <c r="B29" s="45" t="s">
        <v>53</v>
      </c>
      <c r="C29" s="29">
        <v>443</v>
      </c>
      <c r="D29" s="29">
        <v>490.16542399999997</v>
      </c>
      <c r="E29" s="29">
        <v>429</v>
      </c>
      <c r="F29" s="29">
        <v>363</v>
      </c>
      <c r="G29" s="29">
        <v>296</v>
      </c>
      <c r="H29" s="29">
        <v>329</v>
      </c>
      <c r="I29" s="29">
        <v>345</v>
      </c>
      <c r="J29" s="29">
        <v>297.45906000000002</v>
      </c>
      <c r="K29" s="29">
        <v>315.84900799999997</v>
      </c>
      <c r="L29" s="29">
        <v>277.90009599999996</v>
      </c>
      <c r="M29" s="29">
        <v>271.89999999999998</v>
      </c>
      <c r="N29" s="29">
        <v>209</v>
      </c>
      <c r="O29" s="29">
        <v>251</v>
      </c>
      <c r="P29" s="28">
        <v>230.87299999999999</v>
      </c>
      <c r="Q29" s="28">
        <v>186.648</v>
      </c>
      <c r="R29" s="28">
        <v>203.416</v>
      </c>
      <c r="S29" s="28">
        <v>175.89</v>
      </c>
      <c r="T29" s="28">
        <v>186.245</v>
      </c>
      <c r="U29" s="28">
        <v>208</v>
      </c>
      <c r="V29" s="161"/>
    </row>
    <row r="30" spans="1:22" collapsed="1">
      <c r="B30" s="36" t="s">
        <v>54</v>
      </c>
      <c r="C30" s="81">
        <v>727</v>
      </c>
      <c r="D30" s="81">
        <v>850.849019</v>
      </c>
      <c r="E30" s="81">
        <v>899</v>
      </c>
      <c r="F30" s="81">
        <v>832</v>
      </c>
      <c r="G30" s="81">
        <v>879.4</v>
      </c>
      <c r="H30" s="81">
        <v>907</v>
      </c>
      <c r="I30" s="81">
        <v>984</v>
      </c>
      <c r="J30" s="81">
        <v>979.59900000000005</v>
      </c>
      <c r="K30" s="81">
        <v>827.93100000000004</v>
      </c>
      <c r="L30" s="81">
        <v>917.59299999999996</v>
      </c>
      <c r="M30" s="81">
        <v>1048.5999999999999</v>
      </c>
      <c r="N30" s="81">
        <v>1027</v>
      </c>
      <c r="O30" s="81">
        <v>968</v>
      </c>
      <c r="P30" s="81">
        <v>1034.8119999999999</v>
      </c>
      <c r="Q30" s="81">
        <v>1049.5329999999999</v>
      </c>
      <c r="R30" s="81">
        <v>1108.29</v>
      </c>
      <c r="S30" s="81">
        <v>976.98199999999997</v>
      </c>
      <c r="T30" s="81">
        <v>1011.692</v>
      </c>
      <c r="U30" s="81">
        <v>1121</v>
      </c>
      <c r="V30" s="161"/>
    </row>
    <row r="31" spans="1:22">
      <c r="B31" s="41" t="s">
        <v>55</v>
      </c>
      <c r="C31" s="83">
        <v>104.9</v>
      </c>
      <c r="D31" s="83">
        <v>106.8</v>
      </c>
      <c r="E31" s="83">
        <v>101.6</v>
      </c>
      <c r="F31" s="83">
        <v>78.599999999999994</v>
      </c>
      <c r="G31" s="83">
        <v>107.7</v>
      </c>
      <c r="H31" s="83">
        <v>113.4</v>
      </c>
      <c r="I31" s="83">
        <v>125.2</v>
      </c>
      <c r="J31" s="83">
        <v>109.59570128630224</v>
      </c>
      <c r="K31" s="83">
        <v>137.98163258788517</v>
      </c>
      <c r="L31" s="83">
        <v>123.41308563861099</v>
      </c>
      <c r="M31" s="83">
        <v>138</v>
      </c>
      <c r="N31" s="83">
        <v>121.5</v>
      </c>
      <c r="O31" s="83">
        <v>166.1</v>
      </c>
      <c r="P31" s="84">
        <v>162.56142577983456</v>
      </c>
      <c r="Q31" s="84">
        <v>162.4560203430523</v>
      </c>
      <c r="R31" s="84">
        <v>182.6</v>
      </c>
      <c r="S31" s="84">
        <v>168.6</v>
      </c>
      <c r="T31" s="84">
        <v>158.69956202282086</v>
      </c>
      <c r="U31" s="84">
        <v>152.19999999999999</v>
      </c>
      <c r="V31" s="161"/>
    </row>
    <row r="32" spans="1:22">
      <c r="B32" s="38" t="s">
        <v>56</v>
      </c>
      <c r="C32" s="84">
        <v>2864</v>
      </c>
      <c r="D32" s="84">
        <v>3636.7473450000002</v>
      </c>
      <c r="E32" s="84">
        <v>3095</v>
      </c>
      <c r="F32" s="84">
        <v>2897</v>
      </c>
      <c r="G32" s="84">
        <v>2894</v>
      </c>
      <c r="H32" s="84">
        <v>2966</v>
      </c>
      <c r="I32" s="84">
        <v>3627</v>
      </c>
      <c r="J32" s="84">
        <v>1306.9971340000002</v>
      </c>
      <c r="K32" s="84">
        <v>0</v>
      </c>
      <c r="L32" s="84">
        <v>0</v>
      </c>
      <c r="M32" s="84">
        <v>0</v>
      </c>
      <c r="N32" s="84">
        <v>0</v>
      </c>
      <c r="O32" s="84">
        <v>0</v>
      </c>
      <c r="P32" s="84">
        <v>0</v>
      </c>
      <c r="Q32" s="84">
        <v>0</v>
      </c>
      <c r="R32" s="84">
        <v>0</v>
      </c>
      <c r="S32" s="84">
        <v>0</v>
      </c>
      <c r="T32" s="84">
        <v>0</v>
      </c>
      <c r="U32" s="84">
        <v>0</v>
      </c>
      <c r="V32" s="161"/>
    </row>
    <row r="33" spans="2:20">
      <c r="B33" s="70"/>
      <c r="N33"/>
      <c r="O33"/>
      <c r="P33"/>
      <c r="T33" s="66"/>
    </row>
    <row r="34" spans="2:20" ht="16.5">
      <c r="B34" s="76" t="s">
        <v>57</v>
      </c>
      <c r="N34"/>
      <c r="O34"/>
      <c r="P34"/>
      <c r="T34" s="66"/>
    </row>
    <row r="35" spans="2:20">
      <c r="N35"/>
      <c r="O35"/>
      <c r="P35"/>
      <c r="T35" s="66"/>
    </row>
    <row r="36" spans="2:20">
      <c r="N36"/>
      <c r="O36"/>
      <c r="P36"/>
      <c r="T36" s="66"/>
    </row>
    <row r="37" spans="2:20">
      <c r="N37"/>
      <c r="O37"/>
      <c r="P37"/>
      <c r="T37" s="66"/>
    </row>
    <row r="38" spans="2:20">
      <c r="T38" s="66"/>
    </row>
    <row r="39" spans="2:20">
      <c r="T39" s="66"/>
    </row>
  </sheetData>
  <mergeCells count="1">
    <mergeCell ref="B5:B6"/>
  </mergeCells>
  <hyperlinks>
    <hyperlink ref="T4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U54"/>
  <sheetViews>
    <sheetView showGridLines="0" topLeftCell="A4" zoomScale="80" zoomScaleNormal="80" workbookViewId="0">
      <pane xSplit="2" topLeftCell="Q1" activePane="topRight" state="frozen"/>
      <selection pane="topRight" activeCell="A4" sqref="A4"/>
    </sheetView>
  </sheetViews>
  <sheetFormatPr defaultColWidth="9.1796875" defaultRowHeight="14.5"/>
  <cols>
    <col min="1" max="1" width="2.81640625" customWidth="1" collapsed="1"/>
    <col min="2" max="2" width="41.453125" style="1" customWidth="1"/>
    <col min="3" max="3" width="12" style="1" customWidth="1" collapsed="1"/>
    <col min="4" max="12" width="12" style="1" customWidth="1"/>
    <col min="13" max="13" width="12.453125" style="1" bestFit="1" customWidth="1"/>
    <col min="14" max="14" width="12" style="1" bestFit="1" customWidth="1"/>
    <col min="15" max="15" width="11.1796875" style="1" bestFit="1" customWidth="1" collapsed="1"/>
    <col min="16" max="19" width="12" style="1" customWidth="1"/>
    <col min="20" max="21" width="12" style="1" bestFit="1" customWidth="1"/>
    <col min="22" max="16384" width="9.1796875" style="1"/>
  </cols>
  <sheetData>
    <row r="1" spans="1:21" collapsed="1"/>
    <row r="4" spans="1:21" ht="15" customHeight="1">
      <c r="B4" s="2"/>
      <c r="T4" s="69" t="s">
        <v>0</v>
      </c>
    </row>
    <row r="5" spans="1:21" ht="14.5" customHeight="1">
      <c r="B5" s="164" t="s">
        <v>58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>
      <c r="B6" s="164"/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85" t="s">
        <v>59</v>
      </c>
      <c r="M6" s="85" t="s">
        <v>59</v>
      </c>
      <c r="N6" s="85" t="s">
        <v>59</v>
      </c>
      <c r="O6" s="79" t="s">
        <v>59</v>
      </c>
      <c r="P6" s="85" t="s">
        <v>59</v>
      </c>
      <c r="Q6" s="85" t="s">
        <v>59</v>
      </c>
      <c r="R6" s="85" t="s">
        <v>59</v>
      </c>
      <c r="S6" s="79" t="s">
        <v>59</v>
      </c>
      <c r="T6" s="85" t="s">
        <v>59</v>
      </c>
      <c r="U6" s="85" t="s">
        <v>59</v>
      </c>
    </row>
    <row r="7" spans="1:21" ht="15" customHeight="1">
      <c r="B7" s="63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>
      <c r="B8" s="38" t="s">
        <v>61</v>
      </c>
      <c r="C8" s="86">
        <v>1745.952</v>
      </c>
      <c r="D8" s="86">
        <v>2215.9</v>
      </c>
      <c r="E8" s="86">
        <v>1965.6</v>
      </c>
      <c r="F8" s="86">
        <v>1512.2</v>
      </c>
      <c r="G8" s="86">
        <v>2206.4</v>
      </c>
      <c r="H8" s="86">
        <v>2464.6</v>
      </c>
      <c r="I8" s="86">
        <v>2950.5590000000002</v>
      </c>
      <c r="J8" s="86">
        <v>2219.9</v>
      </c>
      <c r="K8" s="86">
        <v>2383.8000000000002</v>
      </c>
      <c r="L8" s="86">
        <v>2763.1</v>
      </c>
      <c r="M8" s="86">
        <v>3175.1</v>
      </c>
      <c r="N8" s="86">
        <v>2616</v>
      </c>
      <c r="O8" s="86">
        <v>3146</v>
      </c>
      <c r="P8" s="86">
        <v>3574.7370000000001</v>
      </c>
      <c r="Q8" s="86">
        <v>3752.2629999999999</v>
      </c>
      <c r="R8" s="86">
        <v>3463.3719999999998</v>
      </c>
      <c r="S8" s="86">
        <v>2966.75</v>
      </c>
      <c r="T8" s="86">
        <v>3711.393</v>
      </c>
      <c r="U8" s="86">
        <v>3819.2649999999999</v>
      </c>
    </row>
    <row r="9" spans="1:21">
      <c r="A9" s="8"/>
      <c r="B9" s="38" t="s">
        <v>62</v>
      </c>
      <c r="C9" s="86">
        <v>-1218.8420000000001</v>
      </c>
      <c r="D9" s="86">
        <v>-1373</v>
      </c>
      <c r="E9" s="86">
        <v>-1389.2</v>
      </c>
      <c r="F9" s="86">
        <v>-1370.9</v>
      </c>
      <c r="G9" s="86">
        <v>-1573.9</v>
      </c>
      <c r="H9" s="86">
        <v>-1657.6</v>
      </c>
      <c r="I9" s="86">
        <v>-1829</v>
      </c>
      <c r="J9" s="86">
        <v>-1634.7</v>
      </c>
      <c r="K9" s="86">
        <v>-1603.6</v>
      </c>
      <c r="L9" s="86">
        <v>-1691.3</v>
      </c>
      <c r="M9" s="86">
        <v>-1737.5</v>
      </c>
      <c r="N9" s="86">
        <v>-1806</v>
      </c>
      <c r="O9" s="86">
        <v>-1826</v>
      </c>
      <c r="P9" s="86">
        <v>-1807.5540000000001</v>
      </c>
      <c r="Q9" s="86">
        <v>-1886.183</v>
      </c>
      <c r="R9" s="86">
        <v>-2013.7650000000001</v>
      </c>
      <c r="S9" s="86">
        <v>-1683.5619999999999</v>
      </c>
      <c r="T9" s="86">
        <v>-1885.8589999999999</v>
      </c>
      <c r="U9" s="86">
        <v>-1979.327</v>
      </c>
    </row>
    <row r="10" spans="1:21">
      <c r="B10" s="38" t="s">
        <v>63</v>
      </c>
      <c r="C10" s="86">
        <v>527.11</v>
      </c>
      <c r="D10" s="86">
        <v>842.90000000000009</v>
      </c>
      <c r="E10" s="86">
        <v>576.29999999999995</v>
      </c>
      <c r="F10" s="86">
        <v>141.29999999999995</v>
      </c>
      <c r="G10" s="86">
        <v>632.5</v>
      </c>
      <c r="H10" s="86">
        <v>807</v>
      </c>
      <c r="I10" s="86">
        <v>1121.5999999999999</v>
      </c>
      <c r="J10" s="86">
        <v>585.20000000000005</v>
      </c>
      <c r="K10" s="86">
        <v>780.20000000000027</v>
      </c>
      <c r="L10" s="86">
        <v>1071.8</v>
      </c>
      <c r="M10" s="86">
        <v>1437.6</v>
      </c>
      <c r="N10" s="86">
        <v>810</v>
      </c>
      <c r="O10" s="86">
        <v>1320</v>
      </c>
      <c r="P10" s="86">
        <v>1767.183</v>
      </c>
      <c r="Q10" s="86">
        <v>1866.08</v>
      </c>
      <c r="R10" s="86">
        <v>1449.607</v>
      </c>
      <c r="S10" s="86">
        <v>1283.2</v>
      </c>
      <c r="T10" s="86">
        <v>1825.5340000000001</v>
      </c>
      <c r="U10" s="86">
        <v>1839.9380000000001</v>
      </c>
    </row>
    <row r="11" spans="1:21" s="13" customFormat="1">
      <c r="A11"/>
      <c r="B11" s="24" t="s">
        <v>64</v>
      </c>
      <c r="C11" s="25">
        <v>0.30199999999999999</v>
      </c>
      <c r="D11" s="25">
        <v>0.38042048727944766</v>
      </c>
      <c r="E11" s="25">
        <v>0.29299999999999998</v>
      </c>
      <c r="F11" s="25">
        <v>9.2999999999999999E-2</v>
      </c>
      <c r="G11" s="25">
        <v>0.28699999999999998</v>
      </c>
      <c r="H11" s="25">
        <v>0.32700000000000001</v>
      </c>
      <c r="I11" s="25">
        <v>0.38</v>
      </c>
      <c r="J11" s="25">
        <v>0.26361547817469255</v>
      </c>
      <c r="K11" s="25">
        <v>0.32729255810051189</v>
      </c>
      <c r="L11" s="25">
        <v>0.38789765118888203</v>
      </c>
      <c r="M11" s="25">
        <v>0.45277314100343297</v>
      </c>
      <c r="N11" s="25">
        <v>0.31</v>
      </c>
      <c r="O11" s="25">
        <v>0.42</v>
      </c>
      <c r="P11" s="25">
        <v>0.49435329088545532</v>
      </c>
      <c r="Q11" s="25">
        <v>0.49732121655651534</v>
      </c>
      <c r="R11" s="25">
        <v>0.41855365233650904</v>
      </c>
      <c r="S11" s="25">
        <v>0.43252313137271398</v>
      </c>
      <c r="T11" s="25">
        <v>0.49187299755105429</v>
      </c>
      <c r="U11" s="25">
        <v>0.48175185539626086</v>
      </c>
    </row>
    <row r="12" spans="1:21" s="4" customFormat="1" ht="15.75" customHeight="1">
      <c r="A12"/>
      <c r="B12" s="53" t="s">
        <v>65</v>
      </c>
      <c r="C12" s="87">
        <v>-108.2</v>
      </c>
      <c r="D12" s="87">
        <v>-123</v>
      </c>
      <c r="E12" s="87">
        <v>-136.9</v>
      </c>
      <c r="F12" s="87">
        <v>-143.6</v>
      </c>
      <c r="G12" s="87">
        <v>-106.5</v>
      </c>
      <c r="H12" s="87">
        <v>-110.1</v>
      </c>
      <c r="I12" s="87">
        <v>-130.80000000000001</v>
      </c>
      <c r="J12" s="87">
        <v>-151.80000000000001</v>
      </c>
      <c r="K12" s="87">
        <v>-111.5</v>
      </c>
      <c r="L12" s="87">
        <v>-129.4</v>
      </c>
      <c r="M12" s="87">
        <v>-172.3</v>
      </c>
      <c r="N12" s="87">
        <v>-188</v>
      </c>
      <c r="O12" s="87">
        <v>-163.30000000000001</v>
      </c>
      <c r="P12" s="87">
        <v>-154.57900000000001</v>
      </c>
      <c r="Q12" s="87">
        <v>-158.268</v>
      </c>
      <c r="R12" s="87">
        <v>-234.5</v>
      </c>
      <c r="S12" s="87">
        <v>-163.55000000000001</v>
      </c>
      <c r="T12" s="87">
        <v>-182.30500000000001</v>
      </c>
      <c r="U12" s="87">
        <v>-167.83099999999999</v>
      </c>
    </row>
    <row r="13" spans="1:21" s="4" customFormat="1" ht="31.5" customHeight="1">
      <c r="A13"/>
      <c r="B13" s="46" t="s">
        <v>66</v>
      </c>
      <c r="C13" s="88">
        <v>-14.4</v>
      </c>
      <c r="D13" s="88">
        <v>20.5</v>
      </c>
      <c r="E13" s="88">
        <v>-3.1</v>
      </c>
      <c r="F13" s="88">
        <v>-59.4</v>
      </c>
      <c r="G13" s="88">
        <v>-47.8</v>
      </c>
      <c r="H13" s="88">
        <v>-21.6</v>
      </c>
      <c r="I13" s="88">
        <v>2.7</v>
      </c>
      <c r="J13" s="88">
        <v>455.7</v>
      </c>
      <c r="K13" s="88">
        <v>9.8000000000000007</v>
      </c>
      <c r="L13" s="88">
        <v>-33</v>
      </c>
      <c r="M13" s="88">
        <v>-13</v>
      </c>
      <c r="N13" s="88">
        <v>12</v>
      </c>
      <c r="O13" s="88">
        <v>-51</v>
      </c>
      <c r="P13" s="88">
        <v>-2468.7179999999998</v>
      </c>
      <c r="Q13" s="88">
        <v>-165.83199999999999</v>
      </c>
      <c r="R13" s="88">
        <v>-112.5</v>
      </c>
      <c r="S13" s="88">
        <v>-41.283999999999992</v>
      </c>
      <c r="T13" s="88">
        <v>66.106000000000009</v>
      </c>
      <c r="U13" s="88">
        <v>73.876999999999995</v>
      </c>
    </row>
    <row r="14" spans="1:21" s="4" customFormat="1" ht="18" customHeight="1">
      <c r="A14"/>
      <c r="B14" s="46" t="s">
        <v>67</v>
      </c>
      <c r="C14" s="88">
        <v>0</v>
      </c>
      <c r="D14" s="88">
        <v>0</v>
      </c>
      <c r="E14" s="88">
        <v>0</v>
      </c>
      <c r="F14" s="88">
        <v>0</v>
      </c>
      <c r="G14" s="88">
        <v>0</v>
      </c>
      <c r="H14" s="88">
        <v>0</v>
      </c>
      <c r="I14" s="88">
        <v>0</v>
      </c>
      <c r="J14" s="88">
        <v>0</v>
      </c>
      <c r="K14" s="88">
        <v>0</v>
      </c>
      <c r="L14" s="88">
        <v>0</v>
      </c>
      <c r="M14" s="88">
        <v>0</v>
      </c>
      <c r="N14" s="88">
        <v>0</v>
      </c>
      <c r="O14" s="88">
        <v>0</v>
      </c>
      <c r="P14" s="88">
        <v>0</v>
      </c>
      <c r="Q14" s="88">
        <v>0</v>
      </c>
      <c r="R14" s="88">
        <v>-465</v>
      </c>
      <c r="S14" s="88">
        <v>-285.60000000000002</v>
      </c>
      <c r="T14" s="88">
        <v>-397.5</v>
      </c>
      <c r="U14" s="88">
        <v>-317</v>
      </c>
    </row>
    <row r="15" spans="1:21" s="4" customFormat="1" ht="15.75" customHeight="1">
      <c r="A15"/>
      <c r="B15" s="2" t="s">
        <v>68</v>
      </c>
      <c r="C15" s="88">
        <v>427.6</v>
      </c>
      <c r="D15" s="88">
        <v>455.4</v>
      </c>
      <c r="E15" s="88">
        <v>466.8</v>
      </c>
      <c r="F15" s="88">
        <v>480.8</v>
      </c>
      <c r="G15" s="88">
        <v>523.70000000000005</v>
      </c>
      <c r="H15" s="88">
        <v>522.6</v>
      </c>
      <c r="I15" s="88">
        <v>435.8</v>
      </c>
      <c r="J15" s="88">
        <v>484.8</v>
      </c>
      <c r="K15" s="88">
        <v>502</v>
      </c>
      <c r="L15" s="88">
        <v>538.29999999999995</v>
      </c>
      <c r="M15" s="88">
        <v>562.4</v>
      </c>
      <c r="N15" s="88">
        <v>573</v>
      </c>
      <c r="O15" s="88">
        <v>583.29999999999995</v>
      </c>
      <c r="P15" s="88">
        <v>592.572</v>
      </c>
      <c r="Q15" s="88">
        <v>563.12300000000005</v>
      </c>
      <c r="R15" s="88">
        <v>564.38199999999995</v>
      </c>
      <c r="S15" s="88">
        <v>556.77599999999995</v>
      </c>
      <c r="T15" s="88">
        <v>570.07500000000005</v>
      </c>
      <c r="U15" s="88">
        <v>567.46500000000003</v>
      </c>
    </row>
    <row r="16" spans="1:21" s="4" customFormat="1" ht="15.75" customHeight="1">
      <c r="A16"/>
      <c r="B16" s="37" t="s">
        <v>69</v>
      </c>
      <c r="C16" s="86">
        <v>832.1</v>
      </c>
      <c r="D16" s="86">
        <v>1195.8</v>
      </c>
      <c r="E16" s="86">
        <v>903.2</v>
      </c>
      <c r="F16" s="86">
        <v>419.1</v>
      </c>
      <c r="G16" s="86">
        <v>1001.9</v>
      </c>
      <c r="H16" s="86">
        <v>1197.9000000000001</v>
      </c>
      <c r="I16" s="86">
        <v>1429.3</v>
      </c>
      <c r="J16" s="86">
        <v>1373.9</v>
      </c>
      <c r="K16" s="86">
        <v>1180.5</v>
      </c>
      <c r="L16" s="86">
        <v>1447.7</v>
      </c>
      <c r="M16" s="86">
        <v>1814.7</v>
      </c>
      <c r="N16" s="86">
        <v>1207</v>
      </c>
      <c r="O16" s="86">
        <v>1688.9</v>
      </c>
      <c r="P16" s="86">
        <v>-263.54300000000001</v>
      </c>
      <c r="Q16" s="86">
        <v>2105.1030000000001</v>
      </c>
      <c r="R16" s="86">
        <v>1202.046</v>
      </c>
      <c r="S16" s="86">
        <v>1349.55</v>
      </c>
      <c r="T16" s="86">
        <v>1881.9079999999999</v>
      </c>
      <c r="U16" s="86">
        <v>1996.4480000000001</v>
      </c>
    </row>
    <row r="17" spans="1:21" s="4" customFormat="1" ht="15.75" customHeight="1">
      <c r="A17"/>
      <c r="B17" s="24" t="s">
        <v>70</v>
      </c>
      <c r="C17" s="25">
        <v>0.47657502863688433</v>
      </c>
      <c r="D17" s="25">
        <v>0.53969041924274563</v>
      </c>
      <c r="E17" s="25">
        <v>0.45950345950345955</v>
      </c>
      <c r="F17" s="25">
        <v>0.27674910726094432</v>
      </c>
      <c r="G17" s="25">
        <v>0.45408810732414789</v>
      </c>
      <c r="H17" s="25">
        <v>0.48604235981498017</v>
      </c>
      <c r="I17" s="25">
        <v>0.48440995051853858</v>
      </c>
      <c r="J17" s="25">
        <v>0.61894679940537856</v>
      </c>
      <c r="K17" s="25">
        <v>0.49542746874737809</v>
      </c>
      <c r="L17" s="25">
        <v>0.52404907531395895</v>
      </c>
      <c r="M17" s="25">
        <v>0.57154105382507636</v>
      </c>
      <c r="N17" s="25">
        <v>0.4613914373088685</v>
      </c>
      <c r="O17" s="25">
        <v>0.53715829624920541</v>
      </c>
      <c r="P17" s="25">
        <v>-7.3723745271330451E-2</v>
      </c>
      <c r="Q17" s="25">
        <v>0.56102224177782856</v>
      </c>
      <c r="R17" s="25">
        <v>0.34707389214903861</v>
      </c>
      <c r="S17" s="25">
        <v>0.45490216566950364</v>
      </c>
      <c r="T17" s="25">
        <v>0.50700000000000001</v>
      </c>
      <c r="U17" s="25">
        <v>0.52273094430472888</v>
      </c>
    </row>
    <row r="18" spans="1:21" s="4" customFormat="1" ht="15.75" customHeight="1">
      <c r="A18"/>
      <c r="B18" s="46" t="s">
        <v>71</v>
      </c>
      <c r="C18" s="88">
        <v>0</v>
      </c>
      <c r="D18" s="88">
        <v>0</v>
      </c>
      <c r="E18" s="88">
        <v>0</v>
      </c>
      <c r="F18" s="88">
        <v>0</v>
      </c>
      <c r="G18" s="88">
        <v>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2463</v>
      </c>
      <c r="Q18" s="88">
        <v>109.063</v>
      </c>
      <c r="R18" s="88">
        <v>465.4</v>
      </c>
      <c r="S18" s="88">
        <v>285.608</v>
      </c>
      <c r="T18" s="88">
        <v>397.5</v>
      </c>
      <c r="U18" s="88">
        <v>317</v>
      </c>
    </row>
    <row r="19" spans="1:21" s="4" customFormat="1" ht="15.75" customHeight="1">
      <c r="A19"/>
      <c r="B19" s="37" t="s">
        <v>72</v>
      </c>
      <c r="C19" s="86">
        <v>832.1</v>
      </c>
      <c r="D19" s="86">
        <v>1195.8</v>
      </c>
      <c r="E19" s="86">
        <v>903.2</v>
      </c>
      <c r="F19" s="86">
        <v>419.1</v>
      </c>
      <c r="G19" s="86">
        <v>1001.9</v>
      </c>
      <c r="H19" s="86">
        <v>1197.9000000000001</v>
      </c>
      <c r="I19" s="86">
        <v>1429.3</v>
      </c>
      <c r="J19" s="86">
        <v>1373.9</v>
      </c>
      <c r="K19" s="86">
        <v>1180.5</v>
      </c>
      <c r="L19" s="86">
        <v>1447.7</v>
      </c>
      <c r="M19" s="86">
        <v>1814.7</v>
      </c>
      <c r="N19" s="86">
        <v>1207</v>
      </c>
      <c r="O19" s="86">
        <v>1688.9</v>
      </c>
      <c r="P19" s="86">
        <v>2199.4569999999999</v>
      </c>
      <c r="Q19" s="86">
        <v>2214.1660000000002</v>
      </c>
      <c r="R19" s="86">
        <v>1667.4459999999999</v>
      </c>
      <c r="S19" s="86">
        <v>1635.1889999999999</v>
      </c>
      <c r="T19" s="86">
        <v>2279.4079999999999</v>
      </c>
      <c r="U19" s="86">
        <v>2313.4480000000003</v>
      </c>
    </row>
    <row r="20" spans="1:21" s="4" customFormat="1" ht="15.75" customHeight="1">
      <c r="A20"/>
      <c r="B20" s="24" t="s">
        <v>73</v>
      </c>
      <c r="C20" s="25">
        <v>0.47657502863688433</v>
      </c>
      <c r="D20" s="25">
        <v>0.53969041924274563</v>
      </c>
      <c r="E20" s="25">
        <v>0.45950345950345955</v>
      </c>
      <c r="F20" s="25">
        <v>0.27674910726094432</v>
      </c>
      <c r="G20" s="25">
        <v>0.45408810732414789</v>
      </c>
      <c r="H20" s="25">
        <v>0.48604235981498017</v>
      </c>
      <c r="I20" s="25">
        <v>0.48440995051853858</v>
      </c>
      <c r="J20" s="25">
        <v>0.61894679940537856</v>
      </c>
      <c r="K20" s="25">
        <v>0.49542746874737809</v>
      </c>
      <c r="L20" s="25">
        <v>0.52404907531395895</v>
      </c>
      <c r="M20" s="25">
        <v>0.57154105382507636</v>
      </c>
      <c r="N20" s="25">
        <v>0.4613914373088685</v>
      </c>
      <c r="O20" s="25">
        <v>0.53715829624920541</v>
      </c>
      <c r="P20" s="25">
        <v>0.61527799108018288</v>
      </c>
      <c r="Q20" s="25">
        <v>0.59008816812680775</v>
      </c>
      <c r="R20" s="25">
        <v>0.48145160265775666</v>
      </c>
      <c r="S20" s="25">
        <v>0.5511718210162635</v>
      </c>
      <c r="T20" s="25">
        <v>0.61409999999999998</v>
      </c>
      <c r="U20" s="25">
        <v>0.60599999999999998</v>
      </c>
    </row>
    <row r="21" spans="1:21" s="4" customFormat="1">
      <c r="A21"/>
      <c r="B21" s="16" t="s">
        <v>74</v>
      </c>
      <c r="C21" s="89">
        <v>1.2</v>
      </c>
      <c r="D21" s="89">
        <v>2.6</v>
      </c>
      <c r="E21" s="90">
        <v>7.8</v>
      </c>
      <c r="F21" s="90">
        <v>1.2</v>
      </c>
      <c r="G21" s="90">
        <v>7.1</v>
      </c>
      <c r="H21" s="90">
        <v>8.1</v>
      </c>
      <c r="I21" s="90">
        <v>11.6</v>
      </c>
      <c r="J21" s="90">
        <v>13.7</v>
      </c>
      <c r="K21" s="90">
        <v>0.8</v>
      </c>
      <c r="L21" s="90">
        <v>21.4</v>
      </c>
      <c r="M21" s="90">
        <v>33.6</v>
      </c>
      <c r="N21" s="89">
        <v>21</v>
      </c>
      <c r="O21" s="89">
        <v>5.6</v>
      </c>
      <c r="P21" s="89">
        <v>19.186</v>
      </c>
      <c r="Q21" s="89">
        <v>25.568000000000001</v>
      </c>
      <c r="R21" s="90">
        <v>32.9</v>
      </c>
      <c r="S21" s="90">
        <v>-9.4410000000000007</v>
      </c>
      <c r="T21" s="90">
        <v>51.753</v>
      </c>
      <c r="U21" s="90">
        <v>25.509</v>
      </c>
    </row>
    <row r="22" spans="1:21" s="4" customFormat="1">
      <c r="A22"/>
      <c r="B22" s="16" t="s">
        <v>75</v>
      </c>
      <c r="C22" s="89">
        <v>-204.88200000000001</v>
      </c>
      <c r="D22" s="89">
        <v>-351</v>
      </c>
      <c r="E22" s="89">
        <v>-359</v>
      </c>
      <c r="F22" s="89">
        <v>-445</v>
      </c>
      <c r="G22" s="89">
        <v>-500.8</v>
      </c>
      <c r="H22" s="89">
        <v>-591.5</v>
      </c>
      <c r="I22" s="89">
        <v>-611.70000000000005</v>
      </c>
      <c r="J22" s="89">
        <v>-625</v>
      </c>
      <c r="K22" s="89">
        <v>-607.4</v>
      </c>
      <c r="L22" s="89">
        <v>-675.9</v>
      </c>
      <c r="M22" s="89">
        <v>-677.8</v>
      </c>
      <c r="N22" s="89">
        <v>-594</v>
      </c>
      <c r="O22" s="89">
        <v>-621.1</v>
      </c>
      <c r="P22" s="89">
        <v>-646.59400000000005</v>
      </c>
      <c r="Q22" s="89">
        <v>-574.87199999999996</v>
      </c>
      <c r="R22" s="89">
        <v>-735.3</v>
      </c>
      <c r="S22" s="89">
        <v>-767.6</v>
      </c>
      <c r="T22" s="89">
        <v>-698.41700000000003</v>
      </c>
      <c r="U22" s="89">
        <v>-836.72299999999996</v>
      </c>
    </row>
    <row r="23" spans="1:21" s="4" customFormat="1">
      <c r="A23"/>
      <c r="B23" s="16" t="s">
        <v>76</v>
      </c>
      <c r="C23" s="89">
        <v>199.59899999999999</v>
      </c>
      <c r="D23" s="89">
        <v>389.47375776252807</v>
      </c>
      <c r="E23" s="89">
        <v>77.400000000000006</v>
      </c>
      <c r="F23" s="89">
        <v>-507.3</v>
      </c>
      <c r="G23" s="89">
        <v>-22.6</v>
      </c>
      <c r="H23" s="89">
        <v>83.8</v>
      </c>
      <c r="I23" s="89">
        <v>381.8</v>
      </c>
      <c r="J23" s="89">
        <v>264.10000000000002</v>
      </c>
      <c r="K23" s="89">
        <v>71.10000000000025</v>
      </c>
      <c r="L23" s="89">
        <v>233.5</v>
      </c>
      <c r="M23" s="89">
        <v>574.5</v>
      </c>
      <c r="N23" s="89">
        <v>40</v>
      </c>
      <c r="O23" s="89">
        <v>485.5</v>
      </c>
      <c r="P23" s="89">
        <v>-1502.7080000000001</v>
      </c>
      <c r="Q23" s="89">
        <v>967.10799999999983</v>
      </c>
      <c r="R23" s="89">
        <v>-97.635999999999967</v>
      </c>
      <c r="S23" s="89">
        <v>23.647000000000048</v>
      </c>
      <c r="T23" s="89">
        <v>613.41700000000003</v>
      </c>
      <c r="U23" s="89">
        <v>592.26099999999997</v>
      </c>
    </row>
    <row r="24" spans="1:21" s="10" customFormat="1">
      <c r="A24"/>
      <c r="B24" s="16" t="s">
        <v>77</v>
      </c>
      <c r="C24" s="89">
        <v>-25</v>
      </c>
      <c r="D24" s="89">
        <v>-75.099999999999994</v>
      </c>
      <c r="E24" s="89">
        <v>-26.7</v>
      </c>
      <c r="F24" s="89">
        <v>122.8</v>
      </c>
      <c r="G24" s="89">
        <v>-45.7</v>
      </c>
      <c r="H24" s="89">
        <v>-53.7</v>
      </c>
      <c r="I24" s="89">
        <v>-72.599999999999994</v>
      </c>
      <c r="J24" s="89">
        <v>-21.2</v>
      </c>
      <c r="K24" s="89">
        <v>-0.1</v>
      </c>
      <c r="L24" s="89">
        <v>-66.3</v>
      </c>
      <c r="M24" s="89">
        <v>-91.8</v>
      </c>
      <c r="N24" s="89">
        <v>-39</v>
      </c>
      <c r="O24" s="89">
        <v>-116.2</v>
      </c>
      <c r="P24" s="89">
        <v>-239.887</v>
      </c>
      <c r="Q24" s="89">
        <v>-282.65499999999997</v>
      </c>
      <c r="R24" s="89">
        <v>-161.80199999999999</v>
      </c>
      <c r="S24" s="89">
        <v>-122.321</v>
      </c>
      <c r="T24" s="89">
        <v>-280.16000000000003</v>
      </c>
      <c r="U24" s="89">
        <v>-176.4</v>
      </c>
    </row>
    <row r="25" spans="1:21" s="4" customFormat="1">
      <c r="A25"/>
      <c r="B25" s="37" t="s">
        <v>78</v>
      </c>
      <c r="C25" s="86">
        <v>174.55600000000001</v>
      </c>
      <c r="D25" s="86">
        <v>314.37375776252799</v>
      </c>
      <c r="E25" s="86">
        <v>50.7</v>
      </c>
      <c r="F25" s="86">
        <v>-384.5</v>
      </c>
      <c r="G25" s="86">
        <v>-68.3</v>
      </c>
      <c r="H25" s="86">
        <v>30.1</v>
      </c>
      <c r="I25" s="86">
        <v>309.2</v>
      </c>
      <c r="J25" s="86">
        <v>242.90000000000003</v>
      </c>
      <c r="K25" s="86">
        <v>71.000000000000256</v>
      </c>
      <c r="L25" s="86">
        <v>167.2</v>
      </c>
      <c r="M25" s="86">
        <v>482.7</v>
      </c>
      <c r="N25" s="86">
        <v>1</v>
      </c>
      <c r="O25" s="86">
        <v>368.3</v>
      </c>
      <c r="P25" s="86">
        <v>-1742.595</v>
      </c>
      <c r="Q25" s="86">
        <v>684.45299999999997</v>
      </c>
      <c r="R25" s="86">
        <v>-259.43799999999999</v>
      </c>
      <c r="S25" s="86">
        <v>-97.2</v>
      </c>
      <c r="T25" s="86">
        <v>333.25799999999998</v>
      </c>
      <c r="U25" s="86">
        <v>415.89699999999999</v>
      </c>
    </row>
    <row r="26" spans="1:21" s="4" customFormat="1">
      <c r="A26"/>
      <c r="B26" s="24" t="s">
        <v>79</v>
      </c>
      <c r="C26" s="25">
        <f t="shared" ref="C26:S26" si="0">C25/C8</f>
        <v>9.9977548065468019E-2</v>
      </c>
      <c r="D26" s="25">
        <f t="shared" si="0"/>
        <v>0.14187181631054108</v>
      </c>
      <c r="E26" s="25">
        <f t="shared" si="0"/>
        <v>2.5793650793650796E-2</v>
      </c>
      <c r="F26" s="25">
        <f t="shared" si="0"/>
        <v>-0.25426530882158443</v>
      </c>
      <c r="G26" s="25">
        <f t="shared" si="0"/>
        <v>-3.0955402465554747E-2</v>
      </c>
      <c r="H26" s="25">
        <f t="shared" si="0"/>
        <v>1.2212935161892398E-2</v>
      </c>
      <c r="I26" s="25">
        <f t="shared" si="0"/>
        <v>0.10479370180362432</v>
      </c>
      <c r="J26" s="25">
        <f t="shared" si="0"/>
        <v>0.10941934321365829</v>
      </c>
      <c r="K26" s="25">
        <f t="shared" si="0"/>
        <v>2.9784377884050781E-2</v>
      </c>
      <c r="L26" s="25">
        <f t="shared" si="0"/>
        <v>6.0511744055589733E-2</v>
      </c>
      <c r="M26" s="25">
        <f t="shared" si="0"/>
        <v>0.15202670782022615</v>
      </c>
      <c r="N26" s="25">
        <f t="shared" si="0"/>
        <v>3.8226299694189603E-4</v>
      </c>
      <c r="O26" s="25">
        <f t="shared" si="0"/>
        <v>0.11706929434202162</v>
      </c>
      <c r="P26" s="25">
        <f t="shared" si="0"/>
        <v>-0.48747502263802905</v>
      </c>
      <c r="Q26" s="25">
        <f t="shared" si="0"/>
        <v>0.18241072121010707</v>
      </c>
      <c r="R26" s="25">
        <f t="shared" si="0"/>
        <v>-7.4909077049765377E-2</v>
      </c>
      <c r="S26" s="25">
        <f t="shared" si="0"/>
        <v>-3.2763124631330583E-2</v>
      </c>
      <c r="T26" s="25">
        <v>0.09</v>
      </c>
      <c r="U26" s="25">
        <v>0.10889451242582016</v>
      </c>
    </row>
    <row r="27" spans="1:21" s="4" customFormat="1" ht="16.5">
      <c r="A27"/>
      <c r="B27" s="46" t="s">
        <v>71</v>
      </c>
      <c r="C27" s="88">
        <v>0</v>
      </c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0</v>
      </c>
      <c r="M27" s="88">
        <v>0</v>
      </c>
      <c r="N27" s="88">
        <v>0</v>
      </c>
      <c r="O27" s="88">
        <v>0</v>
      </c>
      <c r="P27" s="88">
        <v>2463</v>
      </c>
      <c r="Q27" s="88">
        <v>109.063</v>
      </c>
      <c r="R27" s="88">
        <v>465.4</v>
      </c>
      <c r="S27" s="88">
        <v>285.608</v>
      </c>
      <c r="T27" s="88">
        <v>397.5</v>
      </c>
      <c r="U27" s="88">
        <v>317</v>
      </c>
    </row>
    <row r="28" spans="1:21" s="4" customFormat="1">
      <c r="A28"/>
      <c r="B28" s="37" t="s">
        <v>80</v>
      </c>
      <c r="C28" s="86">
        <v>174.55600000000001</v>
      </c>
      <c r="D28" s="86">
        <v>314.37375776252804</v>
      </c>
      <c r="E28" s="86">
        <v>50.7</v>
      </c>
      <c r="F28" s="86">
        <v>-384.5</v>
      </c>
      <c r="G28" s="86">
        <v>-68.3</v>
      </c>
      <c r="H28" s="86">
        <v>30.1</v>
      </c>
      <c r="I28" s="86">
        <v>309.2</v>
      </c>
      <c r="J28" s="86">
        <v>242.90000000000003</v>
      </c>
      <c r="K28" s="86">
        <v>71.000000000000256</v>
      </c>
      <c r="L28" s="86">
        <v>167.2</v>
      </c>
      <c r="M28" s="86">
        <v>482.7</v>
      </c>
      <c r="N28" s="86">
        <v>1</v>
      </c>
      <c r="O28" s="86">
        <v>368.3</v>
      </c>
      <c r="P28" s="86">
        <v>720.4</v>
      </c>
      <c r="Q28" s="86">
        <v>793.5</v>
      </c>
      <c r="R28" s="86">
        <v>206</v>
      </c>
      <c r="S28" s="86">
        <v>188.5</v>
      </c>
      <c r="T28" s="86">
        <v>730.75800000000004</v>
      </c>
      <c r="U28" s="86">
        <f>U27+U25</f>
        <v>732.89699999999993</v>
      </c>
    </row>
    <row r="29" spans="1:21" s="4" customFormat="1">
      <c r="A29"/>
      <c r="B29" s="24" t="s">
        <v>81</v>
      </c>
      <c r="C29" s="25">
        <f>C26</f>
        <v>9.9977548065468019E-2</v>
      </c>
      <c r="D29" s="25">
        <f t="shared" ref="D29:O29" si="1">D26</f>
        <v>0.14187181631054108</v>
      </c>
      <c r="E29" s="25">
        <f t="shared" si="1"/>
        <v>2.5793650793650796E-2</v>
      </c>
      <c r="F29" s="25">
        <f t="shared" si="1"/>
        <v>-0.25426530882158443</v>
      </c>
      <c r="G29" s="25">
        <f t="shared" si="1"/>
        <v>-3.0955402465554747E-2</v>
      </c>
      <c r="H29" s="25">
        <f t="shared" si="1"/>
        <v>1.2212935161892398E-2</v>
      </c>
      <c r="I29" s="25">
        <f t="shared" si="1"/>
        <v>0.10479370180362432</v>
      </c>
      <c r="J29" s="25">
        <f t="shared" si="1"/>
        <v>0.10941934321365829</v>
      </c>
      <c r="K29" s="25">
        <f t="shared" si="1"/>
        <v>2.9784377884050781E-2</v>
      </c>
      <c r="L29" s="25">
        <f t="shared" si="1"/>
        <v>6.0511744055589733E-2</v>
      </c>
      <c r="M29" s="25">
        <f t="shared" si="1"/>
        <v>0.15202670782022615</v>
      </c>
      <c r="N29" s="25">
        <f t="shared" si="1"/>
        <v>3.8226299694189603E-4</v>
      </c>
      <c r="O29" s="25">
        <f t="shared" si="1"/>
        <v>0.11706929434202162</v>
      </c>
      <c r="P29" s="25">
        <f>P28/P8</f>
        <v>0.20152531500918808</v>
      </c>
      <c r="Q29" s="25">
        <v>0.21199999999999999</v>
      </c>
      <c r="R29" s="25">
        <v>0.06</v>
      </c>
      <c r="S29" s="25">
        <v>6.3E-2</v>
      </c>
      <c r="T29" s="25">
        <v>0.19700000000000001</v>
      </c>
      <c r="U29" s="25">
        <v>0.192</v>
      </c>
    </row>
    <row r="30" spans="1:21" s="4" customFormat="1">
      <c r="A30"/>
      <c r="B30" s="164" t="s">
        <v>82</v>
      </c>
      <c r="C30" s="91" t="s">
        <v>15</v>
      </c>
      <c r="D30" s="91" t="s">
        <v>16</v>
      </c>
      <c r="E30" s="91" t="s">
        <v>17</v>
      </c>
      <c r="F30" s="91" t="s">
        <v>18</v>
      </c>
      <c r="G30" s="91" t="s">
        <v>19</v>
      </c>
      <c r="H30" s="91" t="s">
        <v>20</v>
      </c>
      <c r="I30" s="91" t="s">
        <v>21</v>
      </c>
      <c r="J30" s="91" t="s">
        <v>22</v>
      </c>
      <c r="K30" s="91" t="s">
        <v>23</v>
      </c>
      <c r="L30" s="91" t="s">
        <v>24</v>
      </c>
      <c r="M30" s="91" t="s">
        <v>25</v>
      </c>
      <c r="N30" s="91" t="s">
        <v>26</v>
      </c>
      <c r="O30" s="78" t="s">
        <v>27</v>
      </c>
      <c r="P30" s="78" t="s">
        <v>28</v>
      </c>
      <c r="Q30" s="78" t="s">
        <v>29</v>
      </c>
      <c r="R30" s="78" t="s">
        <v>30</v>
      </c>
      <c r="S30" s="78" t="s">
        <v>31</v>
      </c>
      <c r="T30" s="78" t="s">
        <v>32</v>
      </c>
      <c r="U30" s="78" t="s">
        <v>229</v>
      </c>
    </row>
    <row r="31" spans="1:21" s="4" customFormat="1" ht="15" customHeight="1">
      <c r="A31"/>
      <c r="B31" s="164">
        <v>0</v>
      </c>
      <c r="C31" s="91" t="s">
        <v>59</v>
      </c>
      <c r="D31" s="91" t="s">
        <v>59</v>
      </c>
      <c r="E31" s="91" t="s">
        <v>59</v>
      </c>
      <c r="F31" s="91" t="s">
        <v>59</v>
      </c>
      <c r="G31" s="91" t="s">
        <v>59</v>
      </c>
      <c r="H31" s="91" t="s">
        <v>59</v>
      </c>
      <c r="I31" s="91" t="s">
        <v>59</v>
      </c>
      <c r="J31" s="91" t="s">
        <v>59</v>
      </c>
      <c r="K31" s="91" t="s">
        <v>59</v>
      </c>
      <c r="L31" s="91" t="s">
        <v>59</v>
      </c>
      <c r="M31" s="91" t="s">
        <v>59</v>
      </c>
      <c r="N31" s="91" t="s">
        <v>59</v>
      </c>
      <c r="O31" s="79" t="s">
        <v>59</v>
      </c>
      <c r="P31" s="85" t="s">
        <v>59</v>
      </c>
      <c r="Q31" s="85" t="s">
        <v>59</v>
      </c>
      <c r="R31" s="85" t="s">
        <v>59</v>
      </c>
      <c r="S31" s="85" t="s">
        <v>59</v>
      </c>
      <c r="T31" s="85" t="s">
        <v>59</v>
      </c>
      <c r="U31" s="85" t="s">
        <v>59</v>
      </c>
    </row>
    <row r="32" spans="1:21" s="4" customFormat="1" ht="14.25" customHeight="1">
      <c r="A32"/>
      <c r="B32" s="63" t="s">
        <v>60</v>
      </c>
      <c r="C32" s="91" t="s">
        <v>35</v>
      </c>
      <c r="D32" s="91" t="s">
        <v>36</v>
      </c>
      <c r="E32" s="91" t="s">
        <v>37</v>
      </c>
      <c r="F32" s="91" t="s">
        <v>38</v>
      </c>
      <c r="G32" s="91" t="s">
        <v>35</v>
      </c>
      <c r="H32" s="91" t="s">
        <v>36</v>
      </c>
      <c r="I32" s="91" t="s">
        <v>37</v>
      </c>
      <c r="J32" s="91" t="s">
        <v>38</v>
      </c>
      <c r="K32" s="91" t="s">
        <v>35</v>
      </c>
      <c r="L32" s="91" t="s">
        <v>36</v>
      </c>
      <c r="M32" s="91" t="s">
        <v>37</v>
      </c>
      <c r="N32" s="91" t="s">
        <v>38</v>
      </c>
      <c r="O32" s="78" t="s">
        <v>35</v>
      </c>
      <c r="P32" s="78" t="s">
        <v>36</v>
      </c>
      <c r="Q32" s="78" t="s">
        <v>37</v>
      </c>
      <c r="R32" s="78" t="s">
        <v>38</v>
      </c>
      <c r="S32" s="78" t="s">
        <v>35</v>
      </c>
      <c r="T32" s="78" t="s">
        <v>36</v>
      </c>
      <c r="U32" s="78" t="s">
        <v>37</v>
      </c>
    </row>
    <row r="33" spans="1:21" s="4" customFormat="1">
      <c r="A33"/>
      <c r="B33" s="37" t="s">
        <v>83</v>
      </c>
      <c r="C33" s="86">
        <v>174.55600000000001</v>
      </c>
      <c r="D33" s="86">
        <v>314.37375776252804</v>
      </c>
      <c r="E33" s="86">
        <v>50.7</v>
      </c>
      <c r="F33" s="86">
        <v>-384.5</v>
      </c>
      <c r="G33" s="86">
        <v>-68.3</v>
      </c>
      <c r="H33" s="86">
        <v>30.1</v>
      </c>
      <c r="I33" s="86">
        <v>309.2</v>
      </c>
      <c r="J33" s="86">
        <v>242.90000000000003</v>
      </c>
      <c r="K33" s="86">
        <v>71.000000000000256</v>
      </c>
      <c r="L33" s="86">
        <v>167.2</v>
      </c>
      <c r="M33" s="86">
        <v>482.7</v>
      </c>
      <c r="N33" s="86">
        <v>1</v>
      </c>
      <c r="O33" s="86">
        <v>368.3</v>
      </c>
      <c r="P33" s="86">
        <v>-1742.595</v>
      </c>
      <c r="Q33" s="86">
        <v>684.45299999999997</v>
      </c>
      <c r="R33" s="86">
        <v>-259.43799999999999</v>
      </c>
      <c r="S33" s="86">
        <v>-97.2</v>
      </c>
      <c r="T33" s="86">
        <v>333.25799999999998</v>
      </c>
      <c r="U33" s="86">
        <v>415.89699999999999</v>
      </c>
    </row>
    <row r="34" spans="1:21" s="4" customFormat="1">
      <c r="A34"/>
      <c r="B34" s="11" t="s">
        <v>77</v>
      </c>
      <c r="C34" s="92">
        <v>25</v>
      </c>
      <c r="D34" s="92">
        <v>75.099999999999994</v>
      </c>
      <c r="E34" s="92">
        <v>26.7</v>
      </c>
      <c r="F34" s="92">
        <v>-122.8</v>
      </c>
      <c r="G34" s="92">
        <v>45.7</v>
      </c>
      <c r="H34" s="92">
        <v>53.7</v>
      </c>
      <c r="I34" s="92">
        <v>72.599999999999994</v>
      </c>
      <c r="J34" s="92">
        <v>21.2</v>
      </c>
      <c r="K34" s="92">
        <v>0.1</v>
      </c>
      <c r="L34" s="92">
        <v>66.3</v>
      </c>
      <c r="M34" s="92">
        <v>91.8</v>
      </c>
      <c r="N34" s="92">
        <v>39</v>
      </c>
      <c r="O34" s="92">
        <v>116.2</v>
      </c>
      <c r="P34" s="92">
        <v>239.887</v>
      </c>
      <c r="Q34" s="92">
        <v>282.65499999999997</v>
      </c>
      <c r="R34" s="92">
        <v>161.80199999999999</v>
      </c>
      <c r="S34" s="92">
        <v>122.31</v>
      </c>
      <c r="T34" s="92">
        <v>280.16000000000003</v>
      </c>
      <c r="U34" s="92">
        <v>176.364</v>
      </c>
    </row>
    <row r="35" spans="1:21" s="4" customFormat="1">
      <c r="A35"/>
      <c r="B35" s="11" t="s">
        <v>84</v>
      </c>
      <c r="C35" s="92">
        <v>204.88200000000001</v>
      </c>
      <c r="D35" s="92">
        <v>351</v>
      </c>
      <c r="E35" s="92">
        <v>359</v>
      </c>
      <c r="F35" s="92">
        <v>445</v>
      </c>
      <c r="G35" s="92">
        <v>500.8</v>
      </c>
      <c r="H35" s="92">
        <v>591.5</v>
      </c>
      <c r="I35" s="92">
        <v>611.70000000000005</v>
      </c>
      <c r="J35" s="92">
        <v>625</v>
      </c>
      <c r="K35" s="92">
        <v>607.4</v>
      </c>
      <c r="L35" s="92">
        <v>675.9</v>
      </c>
      <c r="M35" s="92">
        <v>677.8</v>
      </c>
      <c r="N35" s="92">
        <v>594</v>
      </c>
      <c r="O35" s="92">
        <v>621.1</v>
      </c>
      <c r="P35" s="92">
        <v>646.59400000000005</v>
      </c>
      <c r="Q35" s="92">
        <v>574.87199999999996</v>
      </c>
      <c r="R35" s="92">
        <v>735.3</v>
      </c>
      <c r="S35" s="92">
        <v>767.6</v>
      </c>
      <c r="T35" s="92">
        <v>698.41700000000003</v>
      </c>
      <c r="U35" s="92">
        <v>836.72299999999996</v>
      </c>
    </row>
    <row r="36" spans="1:21" s="4" customFormat="1">
      <c r="A36"/>
      <c r="B36" s="11" t="s">
        <v>68</v>
      </c>
      <c r="C36" s="92">
        <v>427.6</v>
      </c>
      <c r="D36" s="92">
        <v>455.4</v>
      </c>
      <c r="E36" s="92">
        <v>466.8</v>
      </c>
      <c r="F36" s="92">
        <v>480.8</v>
      </c>
      <c r="G36" s="92">
        <v>523.70000000000005</v>
      </c>
      <c r="H36" s="92">
        <v>522.6</v>
      </c>
      <c r="I36" s="92">
        <v>435.8</v>
      </c>
      <c r="J36" s="92">
        <v>484.8</v>
      </c>
      <c r="K36" s="92">
        <v>502</v>
      </c>
      <c r="L36" s="92">
        <v>538.29999999999995</v>
      </c>
      <c r="M36" s="92">
        <v>562.4</v>
      </c>
      <c r="N36" s="92">
        <v>573</v>
      </c>
      <c r="O36" s="92">
        <v>583.29999999999995</v>
      </c>
      <c r="P36" s="92">
        <v>592.572</v>
      </c>
      <c r="Q36" s="92">
        <v>563.12300000000005</v>
      </c>
      <c r="R36" s="92">
        <v>564.38199999999995</v>
      </c>
      <c r="S36" s="92">
        <v>556.77599999999995</v>
      </c>
      <c r="T36" s="92">
        <v>570.07500000000005</v>
      </c>
      <c r="U36" s="92">
        <v>567.46500000000003</v>
      </c>
    </row>
    <row r="37" spans="1:21" s="4" customFormat="1">
      <c r="A37"/>
      <c r="B37" s="37" t="s">
        <v>69</v>
      </c>
      <c r="C37" s="86">
        <v>832.1</v>
      </c>
      <c r="D37" s="86">
        <v>1195.8</v>
      </c>
      <c r="E37" s="86">
        <v>903.2</v>
      </c>
      <c r="F37" s="86">
        <v>419.1</v>
      </c>
      <c r="G37" s="86">
        <v>1001.9</v>
      </c>
      <c r="H37" s="86">
        <v>1197.9000000000001</v>
      </c>
      <c r="I37" s="86">
        <v>1429.3</v>
      </c>
      <c r="J37" s="86">
        <v>1373.9</v>
      </c>
      <c r="K37" s="86">
        <v>1180.5</v>
      </c>
      <c r="L37" s="86">
        <v>1447.7</v>
      </c>
      <c r="M37" s="86">
        <v>1814.7</v>
      </c>
      <c r="N37" s="86">
        <v>1207</v>
      </c>
      <c r="O37" s="86">
        <v>1688.9</v>
      </c>
      <c r="P37" s="86">
        <v>-263.54300000000001</v>
      </c>
      <c r="Q37" s="86">
        <v>2105.1030000000001</v>
      </c>
      <c r="R37" s="86">
        <v>1202.046</v>
      </c>
      <c r="S37" s="86">
        <v>1349.55</v>
      </c>
      <c r="T37" s="86">
        <v>1881.9</v>
      </c>
      <c r="U37" s="86">
        <v>1996.4480000000001</v>
      </c>
    </row>
    <row r="38" spans="1:21" s="4" customFormat="1">
      <c r="A38"/>
      <c r="B38" s="24" t="s">
        <v>70</v>
      </c>
      <c r="C38" s="25">
        <v>0.47657502863688433</v>
      </c>
      <c r="D38" s="25">
        <v>0.53969041924274563</v>
      </c>
      <c r="E38" s="25">
        <v>0.45950345950345955</v>
      </c>
      <c r="F38" s="25">
        <v>0.27674910726094432</v>
      </c>
      <c r="G38" s="25">
        <v>0.45408810732414789</v>
      </c>
      <c r="H38" s="25">
        <v>0.48604235981498017</v>
      </c>
      <c r="I38" s="25">
        <v>0.48440995051853858</v>
      </c>
      <c r="J38" s="25">
        <v>0.61894679940537856</v>
      </c>
      <c r="K38" s="25">
        <v>0.49542746874737809</v>
      </c>
      <c r="L38" s="25">
        <v>0.52404907531395895</v>
      </c>
      <c r="M38" s="25">
        <v>0.57154105382507636</v>
      </c>
      <c r="N38" s="25">
        <v>0.4613914373088685</v>
      </c>
      <c r="O38" s="25">
        <v>0.53715829624920541</v>
      </c>
      <c r="P38" s="25">
        <v>-7.3723745271330451E-2</v>
      </c>
      <c r="Q38" s="25">
        <v>0.56102224177782856</v>
      </c>
      <c r="R38" s="25">
        <v>0.34707389214903861</v>
      </c>
      <c r="S38" s="25">
        <v>0.45490216566950364</v>
      </c>
      <c r="T38" s="25">
        <v>0.5070624425923097</v>
      </c>
      <c r="U38" s="25">
        <v>0.52273094430472888</v>
      </c>
    </row>
    <row r="39" spans="1:21" s="4" customFormat="1" ht="16.5">
      <c r="A39"/>
      <c r="B39" s="46" t="s">
        <v>71</v>
      </c>
      <c r="C39" s="88">
        <v>0</v>
      </c>
      <c r="D39" s="88">
        <v>0</v>
      </c>
      <c r="E39" s="88">
        <v>0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2463</v>
      </c>
      <c r="Q39" s="88">
        <v>109.063</v>
      </c>
      <c r="R39" s="88">
        <v>465.4</v>
      </c>
      <c r="S39" s="88">
        <v>285.608</v>
      </c>
      <c r="T39" s="88">
        <v>397.5</v>
      </c>
      <c r="U39" s="88">
        <v>317</v>
      </c>
    </row>
    <row r="40" spans="1:21" s="4" customFormat="1">
      <c r="A40"/>
      <c r="B40" s="37" t="s">
        <v>72</v>
      </c>
      <c r="C40" s="86">
        <v>832.1</v>
      </c>
      <c r="D40" s="86">
        <v>1195.8</v>
      </c>
      <c r="E40" s="86">
        <v>903.2</v>
      </c>
      <c r="F40" s="86">
        <v>419.1</v>
      </c>
      <c r="G40" s="86">
        <v>1001.9</v>
      </c>
      <c r="H40" s="86">
        <v>1197.9000000000001</v>
      </c>
      <c r="I40" s="86">
        <v>1429.3</v>
      </c>
      <c r="J40" s="86">
        <v>1373.9</v>
      </c>
      <c r="K40" s="86">
        <v>1180.5</v>
      </c>
      <c r="L40" s="86">
        <v>1447.7</v>
      </c>
      <c r="M40" s="86">
        <v>1814.7</v>
      </c>
      <c r="N40" s="86">
        <v>1207</v>
      </c>
      <c r="O40" s="86">
        <v>1688.9</v>
      </c>
      <c r="P40" s="86">
        <v>2199.4569999999999</v>
      </c>
      <c r="Q40" s="86">
        <v>2214.1660000000002</v>
      </c>
      <c r="R40" s="86">
        <v>1667.4459999999999</v>
      </c>
      <c r="S40" s="86">
        <v>1635.8</v>
      </c>
      <c r="T40" s="86">
        <v>2279.4079999999999</v>
      </c>
      <c r="U40" s="86">
        <f>U37+U39</f>
        <v>2313.4480000000003</v>
      </c>
    </row>
    <row r="41" spans="1:21" s="4" customFormat="1">
      <c r="A41"/>
      <c r="B41" s="24" t="s">
        <v>73</v>
      </c>
      <c r="C41" s="25">
        <v>0.47657502863688433</v>
      </c>
      <c r="D41" s="25">
        <v>0.53969041924274563</v>
      </c>
      <c r="E41" s="25">
        <v>0.45950345950345955</v>
      </c>
      <c r="F41" s="25">
        <v>0.27674910726094432</v>
      </c>
      <c r="G41" s="25">
        <v>0.45408810732414789</v>
      </c>
      <c r="H41" s="25">
        <v>0.48604235981498017</v>
      </c>
      <c r="I41" s="25">
        <v>0.48440995051853858</v>
      </c>
      <c r="J41" s="25">
        <v>0.61894679940537856</v>
      </c>
      <c r="K41" s="25">
        <v>0.49542746874737809</v>
      </c>
      <c r="L41" s="25">
        <v>0.52404907531395895</v>
      </c>
      <c r="M41" s="25">
        <v>0.57154105382507636</v>
      </c>
      <c r="N41" s="25">
        <v>0.4613914373088685</v>
      </c>
      <c r="O41" s="25">
        <v>0.53715829624920541</v>
      </c>
      <c r="P41" s="25">
        <v>0.61527799108018288</v>
      </c>
      <c r="Q41" s="25">
        <v>0.59008816812680775</v>
      </c>
      <c r="R41" s="25">
        <v>0.48145160265775666</v>
      </c>
      <c r="S41" s="25">
        <v>0.5511718210162635</v>
      </c>
      <c r="T41" s="25">
        <v>0.61409999999999998</v>
      </c>
      <c r="U41" s="25">
        <v>0.60599999999999998</v>
      </c>
    </row>
    <row r="43" spans="1:21">
      <c r="B43" s="65"/>
    </row>
    <row r="44" spans="1:21" ht="45.5">
      <c r="B44" s="65" t="s">
        <v>85</v>
      </c>
    </row>
    <row r="45" spans="1:21" collapsed="1"/>
    <row r="46" spans="1:21" ht="15" customHeight="1"/>
    <row r="47" spans="1:21" ht="15" customHeight="1"/>
    <row r="48" spans="1:2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V15"/>
  <sheetViews>
    <sheetView showGridLines="0" zoomScale="80" zoomScaleNormal="80" workbookViewId="0">
      <pane xSplit="2" topLeftCell="C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26.81640625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1.1796875" style="1" bestFit="1" customWidth="1"/>
    <col min="17" max="21" width="12" style="1" bestFit="1" customWidth="1"/>
    <col min="22" max="16384" width="9.1796875" style="1"/>
  </cols>
  <sheetData>
    <row r="1" spans="1:22" collapsed="1"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</row>
    <row r="2" spans="1:22">
      <c r="C2" s="55"/>
      <c r="D2" s="55"/>
      <c r="E2" s="55"/>
      <c r="F2" s="55"/>
      <c r="G2" s="55"/>
      <c r="H2" s="55"/>
      <c r="I2" s="55"/>
      <c r="J2" s="55"/>
      <c r="K2" s="55"/>
      <c r="L2" s="55"/>
    </row>
    <row r="4" spans="1:22" ht="15" customHeight="1">
      <c r="B4" s="2"/>
      <c r="T4" s="69" t="s">
        <v>0</v>
      </c>
    </row>
    <row r="5" spans="1:22" ht="15" customHeight="1">
      <c r="B5" s="164" t="s">
        <v>86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2">
      <c r="B6" s="164"/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79" t="s">
        <v>33</v>
      </c>
      <c r="M6" s="85" t="s">
        <v>59</v>
      </c>
      <c r="N6" s="85" t="s">
        <v>59</v>
      </c>
      <c r="O6" s="79" t="s">
        <v>59</v>
      </c>
      <c r="P6" s="79" t="s">
        <v>33</v>
      </c>
      <c r="Q6" s="79" t="s">
        <v>59</v>
      </c>
      <c r="R6" s="79" t="s">
        <v>59</v>
      </c>
      <c r="S6" s="79" t="s">
        <v>59</v>
      </c>
      <c r="T6" s="85" t="s">
        <v>59</v>
      </c>
      <c r="U6" s="85" t="s">
        <v>59</v>
      </c>
    </row>
    <row r="7" spans="1:22" ht="11.25" customHeight="1">
      <c r="B7" s="63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8</v>
      </c>
    </row>
    <row r="8" spans="1:22" s="6" customFormat="1" ht="14.25" customHeight="1">
      <c r="A8" s="8"/>
      <c r="B8" s="38" t="s">
        <v>87</v>
      </c>
      <c r="C8" s="93">
        <v>936.8</v>
      </c>
      <c r="D8" s="93">
        <v>1041.2</v>
      </c>
      <c r="E8" s="93">
        <v>774.4</v>
      </c>
      <c r="F8" s="93">
        <v>700.9</v>
      </c>
      <c r="G8" s="93">
        <v>692</v>
      </c>
      <c r="H8" s="93">
        <v>678.4</v>
      </c>
      <c r="I8" s="93">
        <v>607</v>
      </c>
      <c r="J8" s="93">
        <v>740</v>
      </c>
      <c r="K8" s="93">
        <v>928.1</v>
      </c>
      <c r="L8" s="93">
        <v>692.5</v>
      </c>
      <c r="M8" s="93">
        <v>895.3</v>
      </c>
      <c r="N8" s="93">
        <v>1221</v>
      </c>
      <c r="O8" s="93">
        <v>967</v>
      </c>
      <c r="P8" s="93">
        <v>1175.77</v>
      </c>
      <c r="Q8" s="93">
        <v>1468.4</v>
      </c>
      <c r="R8" s="93">
        <v>1911.653</v>
      </c>
      <c r="S8" s="93">
        <v>1779.9770000000001</v>
      </c>
      <c r="T8" s="93">
        <v>1394.6289999999999</v>
      </c>
      <c r="U8" s="93">
        <v>1474.3230000000001</v>
      </c>
      <c r="V8" s="162"/>
    </row>
    <row r="9" spans="1:22" s="6" customFormat="1">
      <c r="A9"/>
      <c r="B9" s="11" t="s">
        <v>88</v>
      </c>
      <c r="C9" s="94">
        <v>280.89999999999998</v>
      </c>
      <c r="D9" s="94">
        <v>271.5</v>
      </c>
      <c r="E9" s="94">
        <v>264.8</v>
      </c>
      <c r="F9" s="94">
        <v>304.2</v>
      </c>
      <c r="G9" s="94">
        <v>247.3</v>
      </c>
      <c r="H9" s="94">
        <v>285.2</v>
      </c>
      <c r="I9" s="94">
        <v>296</v>
      </c>
      <c r="J9" s="94">
        <v>336</v>
      </c>
      <c r="K9" s="94">
        <v>324</v>
      </c>
      <c r="L9" s="94">
        <v>339.6</v>
      </c>
      <c r="M9" s="94">
        <v>345.8</v>
      </c>
      <c r="N9" s="94">
        <v>423</v>
      </c>
      <c r="O9" s="94">
        <v>390</v>
      </c>
      <c r="P9" s="94">
        <v>417.971</v>
      </c>
      <c r="Q9" s="94">
        <v>455.44099999999997</v>
      </c>
      <c r="R9" s="94">
        <v>512.56100000000004</v>
      </c>
      <c r="S9" s="94">
        <v>468.00700000000001</v>
      </c>
      <c r="T9" s="94">
        <v>503.28300000000002</v>
      </c>
      <c r="U9" s="94">
        <v>502.69200000000001</v>
      </c>
      <c r="V9" s="162"/>
    </row>
    <row r="10" spans="1:22">
      <c r="B10" s="11" t="s">
        <v>89</v>
      </c>
      <c r="C10" s="94">
        <v>655.9</v>
      </c>
      <c r="D10" s="94">
        <v>769.7</v>
      </c>
      <c r="E10" s="94">
        <v>509.6</v>
      </c>
      <c r="F10" s="94">
        <v>396.7</v>
      </c>
      <c r="G10" s="94">
        <v>444.7</v>
      </c>
      <c r="H10" s="94">
        <v>393.2</v>
      </c>
      <c r="I10" s="94">
        <v>311</v>
      </c>
      <c r="J10" s="94">
        <v>404</v>
      </c>
      <c r="K10" s="94">
        <v>580.1</v>
      </c>
      <c r="L10" s="94">
        <v>309.10000000000002</v>
      </c>
      <c r="M10" s="94">
        <v>481.8</v>
      </c>
      <c r="N10" s="94">
        <v>541</v>
      </c>
      <c r="O10" s="94">
        <v>495.5</v>
      </c>
      <c r="P10" s="94">
        <v>456.79899999999998</v>
      </c>
      <c r="Q10" s="94">
        <v>529.1</v>
      </c>
      <c r="R10" s="94">
        <v>551.1</v>
      </c>
      <c r="S10" s="94">
        <v>958.87</v>
      </c>
      <c r="T10" s="94">
        <v>423.346</v>
      </c>
      <c r="U10" s="94">
        <v>396.23099999999999</v>
      </c>
      <c r="V10" s="162"/>
    </row>
    <row r="11" spans="1:22" s="6" customFormat="1">
      <c r="A11"/>
      <c r="B11" s="11" t="s">
        <v>90</v>
      </c>
      <c r="C11" s="95">
        <v>0</v>
      </c>
      <c r="D11" s="95">
        <v>0</v>
      </c>
      <c r="E11" s="95">
        <v>0</v>
      </c>
      <c r="F11" s="95">
        <v>0</v>
      </c>
      <c r="G11" s="95">
        <v>0</v>
      </c>
      <c r="H11" s="95">
        <v>0</v>
      </c>
      <c r="I11" s="95">
        <v>0</v>
      </c>
      <c r="J11" s="95">
        <v>0</v>
      </c>
      <c r="K11" s="95">
        <v>24</v>
      </c>
      <c r="L11" s="95">
        <v>43.8</v>
      </c>
      <c r="M11" s="95">
        <v>67.7</v>
      </c>
      <c r="N11" s="95">
        <v>257</v>
      </c>
      <c r="O11" s="95">
        <v>81.5</v>
      </c>
      <c r="P11" s="95">
        <v>301</v>
      </c>
      <c r="Q11" s="95">
        <v>483.9</v>
      </c>
      <c r="R11" s="95">
        <v>848</v>
      </c>
      <c r="S11" s="95">
        <v>353.1</v>
      </c>
      <c r="T11" s="95">
        <v>468</v>
      </c>
      <c r="U11" s="95">
        <v>575.20000000000005</v>
      </c>
      <c r="V11" s="162"/>
    </row>
    <row r="12" spans="1:22">
      <c r="K12" s="60"/>
      <c r="L12" s="60"/>
      <c r="O12" s="77"/>
      <c r="R12" s="77"/>
    </row>
    <row r="13" spans="1:22" ht="31">
      <c r="B13" s="18" t="s">
        <v>92</v>
      </c>
      <c r="O13" s="77"/>
    </row>
    <row r="14" spans="1:22">
      <c r="A14" s="8"/>
    </row>
    <row r="15" spans="1:22" collapsed="1">
      <c r="P15" s="77"/>
    </row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U30"/>
  <sheetViews>
    <sheetView showGridLines="0" zoomScale="80" zoomScaleNormal="80" workbookViewId="0">
      <pane xSplit="2" topLeftCell="O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52.54296875" style="1" customWidth="1"/>
    <col min="3" max="3" width="12" style="1" customWidth="1" collapsed="1"/>
    <col min="4" max="12" width="12" style="1" customWidth="1"/>
    <col min="13" max="14" width="12" style="1" bestFit="1" customWidth="1"/>
    <col min="15" max="15" width="12" style="1" bestFit="1" customWidth="1" collapsed="1"/>
    <col min="16" max="16" width="11.81640625" style="1" customWidth="1"/>
    <col min="17" max="19" width="12" style="1" bestFit="1" customWidth="1"/>
    <col min="20" max="20" width="13.1796875" style="1" bestFit="1" customWidth="1"/>
    <col min="21" max="21" width="12.81640625" style="1" bestFit="1" customWidth="1"/>
    <col min="22" max="16384" width="9.1796875" style="1"/>
  </cols>
  <sheetData>
    <row r="1" spans="1:21" collapsed="1"/>
    <row r="4" spans="1:21" ht="15" customHeight="1">
      <c r="B4" s="2"/>
      <c r="T4" s="69" t="s">
        <v>0</v>
      </c>
    </row>
    <row r="5" spans="1:21">
      <c r="B5" s="164" t="s">
        <v>93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>
      <c r="B6" s="164" t="s">
        <v>59</v>
      </c>
      <c r="C6" s="79" t="s">
        <v>59</v>
      </c>
      <c r="D6" s="79" t="s">
        <v>59</v>
      </c>
      <c r="E6" s="79" t="s">
        <v>59</v>
      </c>
      <c r="F6" s="79" t="s">
        <v>59</v>
      </c>
      <c r="G6" s="79" t="s">
        <v>59</v>
      </c>
      <c r="H6" s="79" t="s">
        <v>59</v>
      </c>
      <c r="I6" s="79" t="s">
        <v>59</v>
      </c>
      <c r="J6" s="79" t="s">
        <v>59</v>
      </c>
      <c r="K6" s="79" t="s">
        <v>59</v>
      </c>
      <c r="L6" s="79" t="s">
        <v>33</v>
      </c>
      <c r="M6" s="79" t="s">
        <v>59</v>
      </c>
      <c r="N6" s="79" t="s">
        <v>59</v>
      </c>
      <c r="O6" s="79" t="s">
        <v>59</v>
      </c>
      <c r="P6" s="79" t="s">
        <v>33</v>
      </c>
      <c r="Q6" s="79" t="s">
        <v>59</v>
      </c>
      <c r="R6" s="79" t="s">
        <v>59</v>
      </c>
      <c r="S6" s="79" t="s">
        <v>59</v>
      </c>
      <c r="T6" s="79" t="s">
        <v>59</v>
      </c>
      <c r="U6" s="79" t="s">
        <v>59</v>
      </c>
    </row>
    <row r="7" spans="1:21" ht="15" customHeight="1">
      <c r="B7" s="63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>
      <c r="A8" s="8"/>
      <c r="B8" s="9" t="s">
        <v>94</v>
      </c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N8" s="96"/>
      <c r="O8" s="96"/>
      <c r="P8" s="96"/>
      <c r="Q8" s="96"/>
      <c r="R8" s="96"/>
      <c r="S8" s="96"/>
      <c r="T8" s="96"/>
      <c r="U8" s="96"/>
    </row>
    <row r="9" spans="1:21">
      <c r="B9" s="50" t="s">
        <v>95</v>
      </c>
      <c r="C9" s="97">
        <v>5470.6</v>
      </c>
      <c r="D9" s="97">
        <v>6387.7999999999993</v>
      </c>
      <c r="E9" s="97">
        <v>9277.9</v>
      </c>
      <c r="F9" s="97">
        <v>10874.1</v>
      </c>
      <c r="G9" s="97">
        <v>7736.4</v>
      </c>
      <c r="H9" s="97">
        <v>7525.8</v>
      </c>
      <c r="I9" s="97">
        <v>7451.8</v>
      </c>
      <c r="J9" s="97">
        <v>8225.52</v>
      </c>
      <c r="K9" s="97">
        <v>7211.5</v>
      </c>
      <c r="L9" s="97">
        <v>7656</v>
      </c>
      <c r="M9" s="97">
        <v>9907.2999999999993</v>
      </c>
      <c r="N9" s="97">
        <v>8630</v>
      </c>
      <c r="O9" s="97">
        <v>9362.5</v>
      </c>
      <c r="P9" s="97">
        <v>9402.0969999999998</v>
      </c>
      <c r="Q9" s="97">
        <v>9088.8429999999989</v>
      </c>
      <c r="R9" s="97">
        <v>8274.4130000000005</v>
      </c>
      <c r="S9" s="97">
        <v>8534.6640000000007</v>
      </c>
      <c r="T9" s="97">
        <v>7022.4070000000002</v>
      </c>
      <c r="U9" s="97">
        <v>7075.7360000000008</v>
      </c>
    </row>
    <row r="10" spans="1:21">
      <c r="B10" s="7" t="s">
        <v>96</v>
      </c>
      <c r="C10" s="97">
        <v>620.9</v>
      </c>
      <c r="D10" s="97">
        <v>647.9</v>
      </c>
      <c r="E10" s="97">
        <v>671.4</v>
      </c>
      <c r="F10" s="97">
        <v>503.1</v>
      </c>
      <c r="G10" s="97">
        <v>588</v>
      </c>
      <c r="H10" s="97">
        <v>642.79999999999995</v>
      </c>
      <c r="I10" s="97">
        <v>654.20000000000005</v>
      </c>
      <c r="J10" s="97">
        <v>578.64</v>
      </c>
      <c r="K10" s="97">
        <v>613.31999999999994</v>
      </c>
      <c r="L10" s="97">
        <v>552.16999999999996</v>
      </c>
      <c r="M10" s="97">
        <v>644.9</v>
      </c>
      <c r="N10" s="97">
        <v>538</v>
      </c>
      <c r="O10" s="97">
        <v>678.3</v>
      </c>
      <c r="P10" s="97">
        <v>732.94600000000003</v>
      </c>
      <c r="Q10" s="97">
        <v>673.26300000000003</v>
      </c>
      <c r="R10" s="97">
        <v>568.77700000000004</v>
      </c>
      <c r="S10" s="97">
        <v>739.36699999999996</v>
      </c>
      <c r="T10" s="97">
        <v>715.71799999999996</v>
      </c>
      <c r="U10" s="97">
        <v>715.46</v>
      </c>
    </row>
    <row r="11" spans="1:21">
      <c r="B11" s="7" t="s">
        <v>97</v>
      </c>
      <c r="C11" s="97">
        <v>257.8</v>
      </c>
      <c r="D11" s="97">
        <v>277.3</v>
      </c>
      <c r="E11" s="97">
        <v>280.8</v>
      </c>
      <c r="F11" s="97">
        <v>228.9</v>
      </c>
      <c r="G11" s="97">
        <v>240.9</v>
      </c>
      <c r="H11" s="97">
        <v>260.89999999999998</v>
      </c>
      <c r="I11" s="97">
        <v>219.5</v>
      </c>
      <c r="J11" s="97">
        <v>225.81</v>
      </c>
      <c r="K11" s="97">
        <v>214.34</v>
      </c>
      <c r="L11" s="97">
        <v>221.3</v>
      </c>
      <c r="M11" s="97">
        <v>224.1</v>
      </c>
      <c r="N11" s="97">
        <v>216</v>
      </c>
      <c r="O11" s="97">
        <v>276.39999999999998</v>
      </c>
      <c r="P11" s="97">
        <v>267.7</v>
      </c>
      <c r="Q11" s="97">
        <v>264.53399999999999</v>
      </c>
      <c r="R11" s="97">
        <v>282.8</v>
      </c>
      <c r="S11" s="97">
        <v>328.4</v>
      </c>
      <c r="T11" s="97">
        <v>300.57499999999999</v>
      </c>
      <c r="U11" s="97">
        <v>306.33699999999999</v>
      </c>
    </row>
    <row r="12" spans="1:21">
      <c r="B12" s="7" t="s">
        <v>98</v>
      </c>
      <c r="C12" s="97">
        <v>916.2</v>
      </c>
      <c r="D12" s="97">
        <v>728.09999999999991</v>
      </c>
      <c r="E12" s="97">
        <v>656.3</v>
      </c>
      <c r="F12" s="97">
        <v>795.2</v>
      </c>
      <c r="G12" s="97">
        <v>882.4</v>
      </c>
      <c r="H12" s="97">
        <v>901</v>
      </c>
      <c r="I12" s="97">
        <v>1850.8</v>
      </c>
      <c r="J12" s="97">
        <v>741.59699999999998</v>
      </c>
      <c r="K12" s="97">
        <v>746.98200000000008</v>
      </c>
      <c r="L12" s="97">
        <v>774.44600000000003</v>
      </c>
      <c r="M12" s="97">
        <v>704.1</v>
      </c>
      <c r="N12" s="97">
        <v>868</v>
      </c>
      <c r="O12" s="97">
        <v>1344.6</v>
      </c>
      <c r="P12" s="97">
        <v>1543.4390000000001</v>
      </c>
      <c r="Q12" s="97">
        <v>1603.38</v>
      </c>
      <c r="R12" s="97">
        <v>1746.989</v>
      </c>
      <c r="S12" s="97">
        <v>1061</v>
      </c>
      <c r="T12" s="97">
        <v>823.69899999999996</v>
      </c>
      <c r="U12" s="97">
        <v>1002.114</v>
      </c>
    </row>
    <row r="13" spans="1:21">
      <c r="B13" s="7" t="s">
        <v>99</v>
      </c>
      <c r="C13" s="97">
        <v>14247.3</v>
      </c>
      <c r="D13" s="97">
        <v>15132.7</v>
      </c>
      <c r="E13" s="97">
        <v>15493</v>
      </c>
      <c r="F13" s="97">
        <v>15975</v>
      </c>
      <c r="G13" s="97">
        <v>16289.3</v>
      </c>
      <c r="H13" s="97">
        <v>16464</v>
      </c>
      <c r="I13" s="97">
        <v>16526.900000000001</v>
      </c>
      <c r="J13" s="97">
        <v>17049.2</v>
      </c>
      <c r="K13" s="97">
        <v>17394.8</v>
      </c>
      <c r="L13" s="97">
        <v>17665</v>
      </c>
      <c r="M13" s="97">
        <v>18043.399999999998</v>
      </c>
      <c r="N13" s="97">
        <v>19176</v>
      </c>
      <c r="O13" s="97">
        <v>19648.099999999999</v>
      </c>
      <c r="P13" s="97">
        <v>17939.337</v>
      </c>
      <c r="Q13" s="97">
        <v>18946.365000000002</v>
      </c>
      <c r="R13" s="97">
        <v>20435.767</v>
      </c>
      <c r="S13" s="97">
        <v>21157.337</v>
      </c>
      <c r="T13" s="97">
        <v>21827.004000000001</v>
      </c>
      <c r="U13" s="97">
        <v>22623.77</v>
      </c>
    </row>
    <row r="14" spans="1:21">
      <c r="B14" s="7" t="s">
        <v>100</v>
      </c>
      <c r="C14" s="97">
        <v>15001.8</v>
      </c>
      <c r="D14" s="97">
        <v>14797.2</v>
      </c>
      <c r="E14" s="97">
        <v>14802</v>
      </c>
      <c r="F14" s="97">
        <v>14917</v>
      </c>
      <c r="G14" s="97">
        <v>14877.1</v>
      </c>
      <c r="H14" s="97">
        <v>14878.3</v>
      </c>
      <c r="I14" s="97">
        <v>14603.9</v>
      </c>
      <c r="J14" s="97">
        <v>14506.6</v>
      </c>
      <c r="K14" s="97">
        <v>14372.3</v>
      </c>
      <c r="L14" s="97">
        <v>14290.400000000001</v>
      </c>
      <c r="M14" s="97">
        <v>14500.221</v>
      </c>
      <c r="N14" s="97">
        <v>14368</v>
      </c>
      <c r="O14" s="97">
        <v>14221.6</v>
      </c>
      <c r="P14" s="97">
        <v>14622.594999999999</v>
      </c>
      <c r="Q14" s="97">
        <v>14711.79</v>
      </c>
      <c r="R14" s="97">
        <v>12882.779</v>
      </c>
      <c r="S14" s="97">
        <v>14221.2</v>
      </c>
      <c r="T14" s="97">
        <v>14211.223</v>
      </c>
      <c r="U14" s="97">
        <v>14286.239</v>
      </c>
    </row>
    <row r="15" spans="1:21">
      <c r="A15" s="8"/>
      <c r="B15" s="7" t="s">
        <v>101</v>
      </c>
      <c r="C15" s="97">
        <v>4988.3</v>
      </c>
      <c r="D15" s="97">
        <v>4747.6000000000004</v>
      </c>
      <c r="E15" s="97">
        <v>5040.3</v>
      </c>
      <c r="F15" s="97">
        <v>4881.3</v>
      </c>
      <c r="G15" s="97">
        <v>4100.3999999999996</v>
      </c>
      <c r="H15" s="97">
        <v>4346.3</v>
      </c>
      <c r="I15" s="97">
        <v>4211</v>
      </c>
      <c r="J15" s="97">
        <v>4624.0999999999995</v>
      </c>
      <c r="K15" s="97">
        <v>4912.3999999999996</v>
      </c>
      <c r="L15" s="97">
        <v>5313.5</v>
      </c>
      <c r="M15" s="97">
        <v>5295.6</v>
      </c>
      <c r="N15" s="97">
        <v>5443</v>
      </c>
      <c r="O15" s="97">
        <v>4924</v>
      </c>
      <c r="P15" s="97">
        <v>4698.9989999999998</v>
      </c>
      <c r="Q15" s="97">
        <v>4525.759</v>
      </c>
      <c r="R15" s="97">
        <v>6401.5420000000004</v>
      </c>
      <c r="S15" s="97">
        <v>5380.8</v>
      </c>
      <c r="T15" s="97">
        <v>5794.6299999999992</v>
      </c>
      <c r="U15" s="97">
        <v>5593.6369999999997</v>
      </c>
    </row>
    <row r="16" spans="1:21">
      <c r="B16" s="42" t="s">
        <v>102</v>
      </c>
      <c r="C16" s="98">
        <v>41502.9</v>
      </c>
      <c r="D16" s="98">
        <v>42718.6</v>
      </c>
      <c r="E16" s="98">
        <v>46221.7</v>
      </c>
      <c r="F16" s="98">
        <v>48174.6</v>
      </c>
      <c r="G16" s="98">
        <v>44714.5</v>
      </c>
      <c r="H16" s="98">
        <v>45019.1</v>
      </c>
      <c r="I16" s="98">
        <v>45518.6</v>
      </c>
      <c r="J16" s="98">
        <v>45951.466999999997</v>
      </c>
      <c r="K16" s="98">
        <v>45466.741999999998</v>
      </c>
      <c r="L16" s="98">
        <v>46473.9</v>
      </c>
      <c r="M16" s="98">
        <v>49319.6</v>
      </c>
      <c r="N16" s="98">
        <v>49239</v>
      </c>
      <c r="O16" s="98">
        <v>50455.47</v>
      </c>
      <c r="P16" s="98">
        <v>49207.112999999998</v>
      </c>
      <c r="Q16" s="98">
        <v>49813.934000000001</v>
      </c>
      <c r="R16" s="99">
        <v>50593.055</v>
      </c>
      <c r="S16" s="99">
        <v>51422.6</v>
      </c>
      <c r="T16" s="99">
        <v>50695.27</v>
      </c>
      <c r="U16" s="99">
        <v>51603.292999999998</v>
      </c>
    </row>
    <row r="17" spans="2:21" ht="6.75" customHeight="1">
      <c r="B17" s="27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  <c r="T17" s="96"/>
      <c r="U17" s="96"/>
    </row>
    <row r="18" spans="2:21">
      <c r="B18" s="9" t="s">
        <v>103</v>
      </c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96"/>
      <c r="S18" s="96"/>
      <c r="T18" s="96"/>
      <c r="U18" s="96"/>
    </row>
    <row r="19" spans="2:21">
      <c r="B19" s="50" t="s">
        <v>104</v>
      </c>
      <c r="C19" s="97">
        <v>15594.7</v>
      </c>
      <c r="D19" s="97">
        <v>16187.5</v>
      </c>
      <c r="E19" s="97">
        <v>19825.900000000001</v>
      </c>
      <c r="F19" s="97">
        <v>21178.799999999999</v>
      </c>
      <c r="G19" s="97">
        <v>17048.7</v>
      </c>
      <c r="H19" s="97">
        <v>16794.900000000001</v>
      </c>
      <c r="I19" s="97">
        <v>16781</v>
      </c>
      <c r="J19" s="97">
        <v>16758.099999999999</v>
      </c>
      <c r="K19" s="97">
        <v>16685.099999999999</v>
      </c>
      <c r="L19" s="97">
        <v>17087.900000000001</v>
      </c>
      <c r="M19" s="97">
        <v>19076.3</v>
      </c>
      <c r="N19" s="97">
        <v>18965</v>
      </c>
      <c r="O19" s="97">
        <v>19884.991999999998</v>
      </c>
      <c r="P19" s="97">
        <v>19625.258000000002</v>
      </c>
      <c r="Q19" s="97">
        <v>19485.798999999999</v>
      </c>
      <c r="R19" s="97">
        <v>19123.218000000001</v>
      </c>
      <c r="S19" s="97">
        <v>20969.941999999999</v>
      </c>
      <c r="T19" s="97">
        <v>21232.059000000001</v>
      </c>
      <c r="U19" s="97">
        <v>21758.054999999997</v>
      </c>
    </row>
    <row r="20" spans="2:21">
      <c r="B20" s="7" t="s">
        <v>105</v>
      </c>
      <c r="C20" s="97">
        <v>496.2</v>
      </c>
      <c r="D20" s="97">
        <v>662.8</v>
      </c>
      <c r="E20" s="97">
        <v>473.6</v>
      </c>
      <c r="F20" s="97">
        <v>618.70000000000005</v>
      </c>
      <c r="G20" s="97">
        <v>686.3</v>
      </c>
      <c r="H20" s="97">
        <v>624.70000000000005</v>
      </c>
      <c r="I20" s="97">
        <v>578.6</v>
      </c>
      <c r="J20" s="97">
        <v>746.4</v>
      </c>
      <c r="K20" s="97">
        <v>541</v>
      </c>
      <c r="L20" s="97">
        <v>516.1</v>
      </c>
      <c r="M20" s="97">
        <v>608</v>
      </c>
      <c r="N20" s="97">
        <v>1085</v>
      </c>
      <c r="O20" s="97">
        <v>962.61300000000006</v>
      </c>
      <c r="P20" s="97">
        <v>1005.898</v>
      </c>
      <c r="Q20" s="97">
        <v>1135.53</v>
      </c>
      <c r="R20" s="97">
        <v>1777.9179999999999</v>
      </c>
      <c r="S20" s="97">
        <v>953.47699999999998</v>
      </c>
      <c r="T20" s="97">
        <v>912.98099999999999</v>
      </c>
      <c r="U20" s="97">
        <v>946.62699999999995</v>
      </c>
    </row>
    <row r="21" spans="2:21" ht="15.75" customHeight="1">
      <c r="B21" s="7" t="s">
        <v>106</v>
      </c>
      <c r="C21" s="97">
        <v>133.80000000000001</v>
      </c>
      <c r="D21" s="97">
        <v>179.9</v>
      </c>
      <c r="E21" s="97">
        <v>237</v>
      </c>
      <c r="F21" s="97">
        <v>256</v>
      </c>
      <c r="G21" s="97">
        <v>192.4</v>
      </c>
      <c r="H21" s="97">
        <v>210.6</v>
      </c>
      <c r="I21" s="97">
        <v>264.89999999999998</v>
      </c>
      <c r="J21" s="97">
        <v>296.8</v>
      </c>
      <c r="K21" s="97">
        <v>191.1</v>
      </c>
      <c r="L21" s="97">
        <v>207.4</v>
      </c>
      <c r="M21" s="97">
        <v>286.89999999999998</v>
      </c>
      <c r="N21" s="97">
        <v>319</v>
      </c>
      <c r="O21" s="97">
        <v>221.4</v>
      </c>
      <c r="P21" s="97">
        <v>246.30500000000001</v>
      </c>
      <c r="Q21" s="97">
        <v>333.327</v>
      </c>
      <c r="R21" s="97">
        <v>376.47500000000002</v>
      </c>
      <c r="S21" s="97">
        <v>246.15899999999999</v>
      </c>
      <c r="T21" s="97">
        <v>271.17</v>
      </c>
      <c r="U21" s="97">
        <v>336.34199999999998</v>
      </c>
    </row>
    <row r="22" spans="2:21">
      <c r="B22" s="7" t="s">
        <v>107</v>
      </c>
      <c r="C22" s="97">
        <v>1511.2</v>
      </c>
      <c r="D22" s="97">
        <v>1658.6999999999998</v>
      </c>
      <c r="E22" s="97">
        <v>1775.8</v>
      </c>
      <c r="F22" s="97">
        <v>2343.9</v>
      </c>
      <c r="G22" s="97">
        <v>2702.6</v>
      </c>
      <c r="H22" s="97">
        <v>2920.5</v>
      </c>
      <c r="I22" s="97">
        <v>3332.3</v>
      </c>
      <c r="J22" s="97">
        <v>3289.8999999999996</v>
      </c>
      <c r="K22" s="97">
        <v>3104.9000000000005</v>
      </c>
      <c r="L22" s="97">
        <v>3097.1</v>
      </c>
      <c r="M22" s="97">
        <v>3129.5</v>
      </c>
      <c r="N22" s="97">
        <v>2914</v>
      </c>
      <c r="O22" s="97">
        <v>2906.6840000000002</v>
      </c>
      <c r="P22" s="97">
        <v>2866.7759999999998</v>
      </c>
      <c r="Q22" s="97">
        <v>3128.2220000000002</v>
      </c>
      <c r="R22" s="97">
        <v>3273.3</v>
      </c>
      <c r="S22" s="97">
        <v>3470.6</v>
      </c>
      <c r="T22" s="97">
        <v>3319.9</v>
      </c>
      <c r="U22" s="97">
        <v>3388.6019999999999</v>
      </c>
    </row>
    <row r="23" spans="2:21">
      <c r="B23" s="7" t="s">
        <v>108</v>
      </c>
      <c r="C23" s="97">
        <v>8319.2000000000007</v>
      </c>
      <c r="D23" s="97">
        <v>8264.7999999999993</v>
      </c>
      <c r="E23" s="97">
        <v>8477.9</v>
      </c>
      <c r="F23" s="97">
        <v>8758.6</v>
      </c>
      <c r="G23" s="97">
        <v>9149.5</v>
      </c>
      <c r="H23" s="97">
        <v>9495.7999999999993</v>
      </c>
      <c r="I23" s="97">
        <v>9270.7000000000007</v>
      </c>
      <c r="J23" s="97">
        <v>9450.1</v>
      </c>
      <c r="K23" s="97">
        <v>9456.9</v>
      </c>
      <c r="L23" s="97">
        <v>9920.7999999999993</v>
      </c>
      <c r="M23" s="97">
        <v>10083.799999999999</v>
      </c>
      <c r="N23" s="97">
        <v>10085</v>
      </c>
      <c r="O23" s="97">
        <v>10229.799999999999</v>
      </c>
      <c r="P23" s="97">
        <v>10954.066999999999</v>
      </c>
      <c r="Q23" s="97">
        <v>10543.296</v>
      </c>
      <c r="R23" s="97">
        <v>11106.989</v>
      </c>
      <c r="S23" s="97">
        <v>10977</v>
      </c>
      <c r="T23" s="97">
        <v>11248.2</v>
      </c>
      <c r="U23" s="97">
        <v>11165.67</v>
      </c>
    </row>
    <row r="24" spans="2:21">
      <c r="B24" s="43" t="s">
        <v>109</v>
      </c>
      <c r="C24" s="99">
        <v>26055.1</v>
      </c>
      <c r="D24" s="99">
        <v>26953.7</v>
      </c>
      <c r="E24" s="99">
        <v>30790.2</v>
      </c>
      <c r="F24" s="99">
        <v>33156</v>
      </c>
      <c r="G24" s="99">
        <v>29779.5</v>
      </c>
      <c r="H24" s="99">
        <v>30046.5</v>
      </c>
      <c r="I24" s="99">
        <v>30228.799999999999</v>
      </c>
      <c r="J24" s="99">
        <v>30541</v>
      </c>
      <c r="K24" s="99">
        <v>29979</v>
      </c>
      <c r="L24" s="99">
        <v>30829</v>
      </c>
      <c r="M24" s="99">
        <v>33184.5</v>
      </c>
      <c r="N24" s="99">
        <v>33368</v>
      </c>
      <c r="O24" s="99">
        <v>34205.47</v>
      </c>
      <c r="P24" s="99">
        <v>34698.304000000004</v>
      </c>
      <c r="Q24" s="99">
        <v>34626.173999999999</v>
      </c>
      <c r="R24" s="99">
        <v>35657.9</v>
      </c>
      <c r="S24" s="99">
        <v>36617.5</v>
      </c>
      <c r="T24" s="99">
        <v>36984.156999999999</v>
      </c>
      <c r="U24" s="99">
        <v>37595.300000000003</v>
      </c>
    </row>
    <row r="25" spans="2:21">
      <c r="B25" s="42" t="s">
        <v>110</v>
      </c>
      <c r="C25" s="99">
        <v>15447.8</v>
      </c>
      <c r="D25" s="99">
        <v>15764.9</v>
      </c>
      <c r="E25" s="99">
        <v>15431.5</v>
      </c>
      <c r="F25" s="99">
        <v>15018.6</v>
      </c>
      <c r="G25" s="99">
        <v>14935.2</v>
      </c>
      <c r="H25" s="99">
        <v>14972.6</v>
      </c>
      <c r="I25" s="99">
        <v>15289.7</v>
      </c>
      <c r="J25" s="99">
        <v>15410.45</v>
      </c>
      <c r="K25" s="99">
        <v>15487.46</v>
      </c>
      <c r="L25" s="99">
        <v>15643.51</v>
      </c>
      <c r="M25" s="99">
        <v>16135.1</v>
      </c>
      <c r="N25" s="99">
        <v>15871</v>
      </c>
      <c r="O25" s="99">
        <v>16250.1</v>
      </c>
      <c r="P25" s="99">
        <v>14508.839</v>
      </c>
      <c r="Q25" s="99">
        <v>15187.7</v>
      </c>
      <c r="R25" s="99">
        <v>14935.155000000001</v>
      </c>
      <c r="S25" s="99">
        <v>14805.343999999999</v>
      </c>
      <c r="T25" s="99">
        <v>13611.119000000001</v>
      </c>
      <c r="U25" s="99">
        <v>14007.799000000001</v>
      </c>
    </row>
    <row r="26" spans="2:21">
      <c r="B26" s="42" t="s">
        <v>111</v>
      </c>
      <c r="C26" s="99">
        <v>41502.9</v>
      </c>
      <c r="D26" s="99">
        <v>42718.6</v>
      </c>
      <c r="E26" s="99">
        <v>46221.7</v>
      </c>
      <c r="F26" s="99">
        <v>48174.6</v>
      </c>
      <c r="G26" s="99">
        <v>44714.7</v>
      </c>
      <c r="H26" s="99">
        <v>45019.1</v>
      </c>
      <c r="I26" s="99">
        <v>45518.6</v>
      </c>
      <c r="J26" s="99">
        <v>45951.45</v>
      </c>
      <c r="K26" s="99">
        <v>45466.659999999996</v>
      </c>
      <c r="L26" s="99">
        <v>46473.9</v>
      </c>
      <c r="M26" s="99">
        <v>49319.6</v>
      </c>
      <c r="N26" s="99">
        <v>49239</v>
      </c>
      <c r="O26" s="99">
        <v>50455.5</v>
      </c>
      <c r="P26" s="99">
        <v>49207.142999999996</v>
      </c>
      <c r="Q26" s="99">
        <v>49813.9</v>
      </c>
      <c r="R26" s="99">
        <v>50593.055</v>
      </c>
      <c r="S26" s="99">
        <v>51422.6</v>
      </c>
      <c r="T26" s="99">
        <v>50695.27</v>
      </c>
      <c r="U26" s="99">
        <v>51603.292999999998</v>
      </c>
    </row>
    <row r="27" spans="2:21">
      <c r="Q27" s="33"/>
    </row>
    <row r="28" spans="2:21">
      <c r="Q28" s="33"/>
    </row>
    <row r="29" spans="2:21">
      <c r="Q29" s="33"/>
    </row>
    <row r="30" spans="2:21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U35"/>
  <sheetViews>
    <sheetView showGridLines="0" zoomScale="80" zoomScaleNormal="80" workbookViewId="0">
      <pane xSplit="2" topLeftCell="C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50.54296875" style="1" customWidth="1"/>
    <col min="3" max="3" width="12" style="1" customWidth="1" collapsed="1"/>
    <col min="4" max="12" width="12" style="1" customWidth="1"/>
    <col min="13" max="13" width="12" style="1" bestFit="1" customWidth="1"/>
    <col min="14" max="14" width="13.54296875" style="1" bestFit="1" customWidth="1"/>
    <col min="15" max="15" width="12" style="1" bestFit="1" customWidth="1"/>
    <col min="16" max="16" width="11.1796875" style="1" customWidth="1"/>
    <col min="17" max="18" width="12" style="1" customWidth="1"/>
    <col min="19" max="21" width="12" style="1" bestFit="1" customWidth="1"/>
    <col min="22" max="16384" width="9.1796875" style="1"/>
  </cols>
  <sheetData>
    <row r="1" spans="1:21" collapsed="1"/>
    <row r="4" spans="1:21" ht="15" customHeight="1">
      <c r="B4" s="2"/>
      <c r="T4" s="69" t="s">
        <v>0</v>
      </c>
    </row>
    <row r="5" spans="1:21" s="4" customFormat="1" ht="15" customHeight="1">
      <c r="A5"/>
      <c r="B5" s="164" t="s">
        <v>112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 s="4" customFormat="1">
      <c r="A6"/>
      <c r="B6" s="164" t="s">
        <v>59</v>
      </c>
      <c r="C6" s="100" t="s">
        <v>59</v>
      </c>
      <c r="D6" s="100" t="s">
        <v>59</v>
      </c>
      <c r="E6" s="100" t="s">
        <v>59</v>
      </c>
      <c r="F6" s="100" t="s">
        <v>59</v>
      </c>
      <c r="G6" s="100" t="s">
        <v>59</v>
      </c>
      <c r="H6" s="100" t="s">
        <v>59</v>
      </c>
      <c r="I6" s="100" t="s">
        <v>59</v>
      </c>
      <c r="J6" s="100" t="s">
        <v>59</v>
      </c>
      <c r="K6" s="100" t="s">
        <v>59</v>
      </c>
      <c r="L6" s="79" t="s">
        <v>33</v>
      </c>
      <c r="M6" s="100" t="s">
        <v>59</v>
      </c>
      <c r="N6" s="100" t="s">
        <v>59</v>
      </c>
      <c r="O6" s="79" t="s">
        <v>59</v>
      </c>
      <c r="P6" s="79" t="s">
        <v>33</v>
      </c>
      <c r="Q6" s="79" t="s">
        <v>59</v>
      </c>
      <c r="R6" s="79" t="s">
        <v>59</v>
      </c>
      <c r="S6" s="79" t="s">
        <v>59</v>
      </c>
      <c r="T6" s="79" t="s">
        <v>59</v>
      </c>
      <c r="U6" s="79" t="s">
        <v>59</v>
      </c>
    </row>
    <row r="7" spans="1:21" s="4" customFormat="1" ht="15" customHeight="1">
      <c r="A7" s="8"/>
      <c r="B7" s="63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 ht="14.25" customHeight="1">
      <c r="B8" t="s">
        <v>113</v>
      </c>
      <c r="C8" s="26">
        <v>-40.200000000000003</v>
      </c>
      <c r="D8" s="26">
        <v>-262.86700000000002</v>
      </c>
      <c r="E8" s="26">
        <v>-310.48399999999998</v>
      </c>
      <c r="F8" s="26">
        <v>-368.2</v>
      </c>
      <c r="G8" s="26">
        <v>-506.2</v>
      </c>
      <c r="H8" s="26">
        <v>-551.6</v>
      </c>
      <c r="I8" s="26">
        <v>-631.54300000000001</v>
      </c>
      <c r="J8" s="26">
        <v>-638</v>
      </c>
      <c r="K8" s="26">
        <v>-612.80000000000007</v>
      </c>
      <c r="L8" s="26">
        <v>-618</v>
      </c>
      <c r="M8" s="26">
        <v>-644.21100000000001</v>
      </c>
      <c r="N8" s="26">
        <v>-617</v>
      </c>
      <c r="O8" s="26">
        <v>-557.6</v>
      </c>
      <c r="P8" s="26">
        <v>-569.56299999999999</v>
      </c>
      <c r="Q8" s="26">
        <v>-585.34100000000001</v>
      </c>
      <c r="R8" s="26">
        <v>-565.95000000000005</v>
      </c>
      <c r="S8" s="26">
        <v>-748.15499999999997</v>
      </c>
      <c r="T8" s="26">
        <v>-801.09799999999984</v>
      </c>
      <c r="U8" s="26">
        <v>-849.71999999999991</v>
      </c>
    </row>
    <row r="9" spans="1:21">
      <c r="B9" t="s">
        <v>114</v>
      </c>
      <c r="C9" s="26">
        <v>36.9</v>
      </c>
      <c r="D9" s="26">
        <v>49.784999999999997</v>
      </c>
      <c r="E9" s="26">
        <v>84.884</v>
      </c>
      <c r="F9" s="26">
        <v>139</v>
      </c>
      <c r="G9" s="26">
        <v>186.3</v>
      </c>
      <c r="H9" s="26">
        <v>217.6</v>
      </c>
      <c r="I9" s="26">
        <v>249.9</v>
      </c>
      <c r="J9" s="26">
        <v>264.39999999999998</v>
      </c>
      <c r="K9" s="26">
        <v>242.1</v>
      </c>
      <c r="L9" s="26">
        <v>236.3</v>
      </c>
      <c r="M9" s="26">
        <v>272</v>
      </c>
      <c r="N9" s="26">
        <v>272</v>
      </c>
      <c r="O9" s="26">
        <v>218.3</v>
      </c>
      <c r="P9" s="26">
        <v>240.845</v>
      </c>
      <c r="Q9" s="26">
        <v>241.786</v>
      </c>
      <c r="R9" s="26">
        <v>232.99</v>
      </c>
      <c r="S9" s="26">
        <v>224.072</v>
      </c>
      <c r="T9" s="26">
        <v>285.82100000000003</v>
      </c>
      <c r="U9" s="26">
        <v>237.602</v>
      </c>
    </row>
    <row r="10" spans="1:21" s="4" customFormat="1">
      <c r="A10"/>
      <c r="B10" s="39" t="s">
        <v>115</v>
      </c>
      <c r="C10" s="93">
        <v>-3.3</v>
      </c>
      <c r="D10" s="93">
        <v>-213.072</v>
      </c>
      <c r="E10" s="93">
        <v>-225.6</v>
      </c>
      <c r="F10" s="93">
        <v>-229.2</v>
      </c>
      <c r="G10" s="93">
        <v>-319.89999999999998</v>
      </c>
      <c r="H10" s="93">
        <v>-334</v>
      </c>
      <c r="I10" s="93">
        <v>-381.64300000000003</v>
      </c>
      <c r="J10" s="93">
        <v>-373.6</v>
      </c>
      <c r="K10" s="93">
        <v>-370.7</v>
      </c>
      <c r="L10" s="93">
        <v>-381.7</v>
      </c>
      <c r="M10" s="93">
        <v>-372.2</v>
      </c>
      <c r="N10" s="93">
        <v>-345</v>
      </c>
      <c r="O10" s="93">
        <v>-339.3</v>
      </c>
      <c r="P10" s="93">
        <v>-328.71799999999996</v>
      </c>
      <c r="Q10" s="93">
        <v>-343.55500000000001</v>
      </c>
      <c r="R10" s="93">
        <v>-332.96000000000004</v>
      </c>
      <c r="S10" s="93">
        <v>-524.08299999999997</v>
      </c>
      <c r="T10" s="93">
        <v>-515.27699999999982</v>
      </c>
      <c r="U10" s="93">
        <v>-612.11799999999994</v>
      </c>
    </row>
    <row r="11" spans="1:21" s="48" customFormat="1">
      <c r="A11" s="47"/>
      <c r="B11" s="51" t="s">
        <v>116</v>
      </c>
      <c r="C11" s="52">
        <v>-24.9</v>
      </c>
      <c r="D11" s="52">
        <v>-22.704999999999998</v>
      </c>
      <c r="E11" s="52">
        <v>-32.238999999999997</v>
      </c>
      <c r="F11" s="52">
        <v>-53.6</v>
      </c>
      <c r="G11" s="52">
        <v>-77.8</v>
      </c>
      <c r="H11" s="52">
        <v>-91.5</v>
      </c>
      <c r="I11" s="52">
        <v>-111</v>
      </c>
      <c r="J11" s="52">
        <v>-110</v>
      </c>
      <c r="K11" s="52">
        <v>-106.6</v>
      </c>
      <c r="L11" s="52">
        <v>-111.2</v>
      </c>
      <c r="M11" s="52">
        <v>-107.7</v>
      </c>
      <c r="N11" s="52">
        <v>-101</v>
      </c>
      <c r="O11" s="52">
        <v>-99</v>
      </c>
      <c r="P11" s="52">
        <v>-100.19199999999999</v>
      </c>
      <c r="Q11" s="52">
        <v>-93.762</v>
      </c>
      <c r="R11" s="52">
        <v>-94.272999999999996</v>
      </c>
      <c r="S11" s="52">
        <v>-114.20399999999999</v>
      </c>
      <c r="T11" s="52">
        <v>-131.108</v>
      </c>
      <c r="U11" s="52">
        <v>-135.95400000000001</v>
      </c>
    </row>
    <row r="12" spans="1:21" s="48" customFormat="1" ht="31">
      <c r="A12" s="49"/>
      <c r="B12" s="51" t="s">
        <v>117</v>
      </c>
      <c r="C12" s="52">
        <v>-176.8</v>
      </c>
      <c r="D12" s="52">
        <v>-115.1</v>
      </c>
      <c r="E12" s="52">
        <v>-101.1</v>
      </c>
      <c r="F12" s="52">
        <v>-162.6</v>
      </c>
      <c r="G12" s="52">
        <v>-103.1</v>
      </c>
      <c r="H12" s="52">
        <v>-166</v>
      </c>
      <c r="I12" s="52">
        <v>-119.05699999999997</v>
      </c>
      <c r="J12" s="52">
        <v>-141.6</v>
      </c>
      <c r="K12" s="52">
        <v>-130.10000000000002</v>
      </c>
      <c r="L12" s="52">
        <v>-183</v>
      </c>
      <c r="M12" s="52">
        <v>-197.9</v>
      </c>
      <c r="N12" s="52">
        <v>-148</v>
      </c>
      <c r="O12" s="52">
        <v>-183</v>
      </c>
      <c r="P12" s="52">
        <v>-217.68300000000002</v>
      </c>
      <c r="Q12" s="52">
        <v>-137.553</v>
      </c>
      <c r="R12" s="52">
        <v>-308.06599999999997</v>
      </c>
      <c r="S12" s="52">
        <v>-129.37099999999998</v>
      </c>
      <c r="T12" s="52">
        <v>-52.033000000000001</v>
      </c>
      <c r="U12" s="52">
        <v>-88.650999999999982</v>
      </c>
    </row>
    <row r="13" spans="1:21" s="4" customFormat="1">
      <c r="A13"/>
      <c r="B13" s="39" t="s">
        <v>118</v>
      </c>
      <c r="C13" s="40">
        <v>-204.88200000000001</v>
      </c>
      <c r="D13" s="40">
        <v>-351</v>
      </c>
      <c r="E13" s="40">
        <v>-358.92200000000003</v>
      </c>
      <c r="F13" s="40">
        <v>-445.4</v>
      </c>
      <c r="G13" s="40">
        <v>-500.8</v>
      </c>
      <c r="H13" s="40">
        <v>-591.5</v>
      </c>
      <c r="I13" s="40">
        <v>-611.70000000000005</v>
      </c>
      <c r="J13" s="40">
        <v>-625.20000000000005</v>
      </c>
      <c r="K13" s="40">
        <v>-607.4</v>
      </c>
      <c r="L13" s="40">
        <v>-675.9</v>
      </c>
      <c r="M13" s="40">
        <v>-677.8</v>
      </c>
      <c r="N13" s="40">
        <v>-594</v>
      </c>
      <c r="O13" s="40">
        <v>-621.1</v>
      </c>
      <c r="P13" s="40">
        <v>-646.59400000000005</v>
      </c>
      <c r="Q13" s="40">
        <v>-574.87199999999996</v>
      </c>
      <c r="R13" s="40">
        <v>-735.3</v>
      </c>
      <c r="S13" s="40">
        <v>-767.65800000000002</v>
      </c>
      <c r="T13" s="40">
        <v>-698.41700000000003</v>
      </c>
      <c r="U13" s="40">
        <v>-836.72299999999996</v>
      </c>
    </row>
    <row r="14" spans="1:21">
      <c r="N14" s="32"/>
    </row>
    <row r="15" spans="1:21" ht="16.5">
      <c r="B15" s="70" t="s">
        <v>119</v>
      </c>
    </row>
    <row r="16" spans="1:21" ht="16.5">
      <c r="B16" s="70" t="s">
        <v>120</v>
      </c>
    </row>
    <row r="17" spans="3:12">
      <c r="C17" s="32"/>
      <c r="G17" s="32"/>
    </row>
    <row r="18" spans="3:12" ht="15" customHeight="1" collapsed="1"/>
    <row r="19" spans="3:12" ht="15" customHeight="1"/>
    <row r="20" spans="3:12" ht="15" customHeight="1"/>
    <row r="21" spans="3:12" ht="15" customHeight="1"/>
    <row r="22" spans="3:12" ht="15" customHeight="1"/>
    <row r="23" spans="3:12" ht="15" customHeight="1"/>
    <row r="24" spans="3:12" ht="15" customHeight="1"/>
    <row r="25" spans="3:12" ht="15" customHeight="1"/>
    <row r="26" spans="3:12" ht="15" customHeight="1">
      <c r="K26" s="32"/>
      <c r="L26" s="32"/>
    </row>
    <row r="27" spans="3:12" ht="15" customHeight="1"/>
    <row r="28" spans="3:12" ht="15" customHeight="1"/>
    <row r="29" spans="3:12" ht="15" customHeight="1"/>
    <row r="30" spans="3:12" ht="15" customHeight="1"/>
    <row r="31" spans="3:12" ht="15" customHeight="1"/>
    <row r="32" spans="3:12" ht="15" customHeight="1"/>
    <row r="33" ht="15" customHeight="1"/>
    <row r="34" ht="15" customHeight="1"/>
    <row r="35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U22"/>
  <sheetViews>
    <sheetView showGridLines="0" zoomScale="80" zoomScaleNormal="80" workbookViewId="0">
      <pane xSplit="2" topLeftCell="C1" activePane="topRight" state="frozen"/>
      <selection pane="topRight" activeCell="B5" sqref="B5"/>
    </sheetView>
  </sheetViews>
  <sheetFormatPr defaultColWidth="9.1796875" defaultRowHeight="14.5"/>
  <cols>
    <col min="1" max="1" width="2.81640625" customWidth="1" collapsed="1"/>
    <col min="2" max="2" width="51.54296875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1.1796875" style="1" customWidth="1"/>
    <col min="17" max="18" width="12" style="1" customWidth="1"/>
    <col min="19" max="21" width="12" style="1" bestFit="1" customWidth="1"/>
    <col min="22" max="16384" width="9.1796875" style="1"/>
  </cols>
  <sheetData>
    <row r="1" spans="1:21" collapsed="1"/>
    <row r="4" spans="1:21">
      <c r="B4" s="2"/>
      <c r="T4" s="69" t="s">
        <v>0</v>
      </c>
    </row>
    <row r="5" spans="1:21" s="4" customFormat="1" ht="15" customHeight="1">
      <c r="A5"/>
      <c r="B5" s="153" t="s">
        <v>243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 s="4" customFormat="1">
      <c r="A6"/>
      <c r="B6" s="154" t="s">
        <v>59</v>
      </c>
      <c r="C6" s="85" t="s">
        <v>59</v>
      </c>
      <c r="D6" s="85" t="s">
        <v>59</v>
      </c>
      <c r="E6" s="85" t="s">
        <v>59</v>
      </c>
      <c r="F6" s="85" t="s">
        <v>59</v>
      </c>
      <c r="G6" s="85" t="s">
        <v>59</v>
      </c>
      <c r="H6" s="85" t="s">
        <v>59</v>
      </c>
      <c r="I6" s="85" t="s">
        <v>59</v>
      </c>
      <c r="J6" s="85" t="s">
        <v>59</v>
      </c>
      <c r="K6" s="85" t="s">
        <v>59</v>
      </c>
      <c r="L6" s="79" t="s">
        <v>33</v>
      </c>
      <c r="M6" s="85" t="s">
        <v>59</v>
      </c>
      <c r="N6" s="85" t="s">
        <v>59</v>
      </c>
      <c r="O6" s="79" t="s">
        <v>59</v>
      </c>
      <c r="P6" s="79" t="s">
        <v>33</v>
      </c>
      <c r="Q6" s="79" t="s">
        <v>59</v>
      </c>
      <c r="R6" s="79" t="s">
        <v>59</v>
      </c>
      <c r="S6" s="79" t="s">
        <v>59</v>
      </c>
      <c r="T6" s="85" t="s">
        <v>59</v>
      </c>
      <c r="U6" s="85" t="s">
        <v>59</v>
      </c>
    </row>
    <row r="7" spans="1:21" s="4" customFormat="1">
      <c r="A7"/>
      <c r="B7" s="155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8" t="s">
        <v>36</v>
      </c>
      <c r="M7" s="79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 s="4" customFormat="1">
      <c r="A8" s="8"/>
      <c r="B8" s="156" t="s">
        <v>121</v>
      </c>
      <c r="C8" s="86">
        <v>200</v>
      </c>
      <c r="D8" s="86">
        <v>389.5</v>
      </c>
      <c r="E8" s="86">
        <v>77.400000000000006</v>
      </c>
      <c r="F8" s="86">
        <v>-506.7</v>
      </c>
      <c r="G8" s="86">
        <v>-22.6</v>
      </c>
      <c r="H8" s="86">
        <v>83.8</v>
      </c>
      <c r="I8" s="86">
        <v>381.7</v>
      </c>
      <c r="J8" s="86">
        <v>264.2</v>
      </c>
      <c r="K8" s="86">
        <v>71.099999999999994</v>
      </c>
      <c r="L8" s="86">
        <v>233.6</v>
      </c>
      <c r="M8" s="86">
        <v>574.5</v>
      </c>
      <c r="N8" s="86">
        <v>39.9</v>
      </c>
      <c r="O8" s="86">
        <v>485.5</v>
      </c>
      <c r="P8" s="86">
        <v>-1502.7090000000001</v>
      </c>
      <c r="Q8" s="86">
        <v>967.10900000000004</v>
      </c>
      <c r="R8" s="86">
        <v>-97.635000000000005</v>
      </c>
      <c r="S8" s="86">
        <v>25.146999999999998</v>
      </c>
      <c r="T8" s="86">
        <v>613.41700000000003</v>
      </c>
      <c r="U8" s="86">
        <v>592.26</v>
      </c>
    </row>
    <row r="9" spans="1:21" s="4" customFormat="1">
      <c r="A9"/>
      <c r="B9" s="157" t="s">
        <v>122</v>
      </c>
      <c r="C9" s="101">
        <v>0.34</v>
      </c>
      <c r="D9" s="101">
        <v>0.34</v>
      </c>
      <c r="E9" s="101">
        <v>0.34</v>
      </c>
      <c r="F9" s="101">
        <v>0.34</v>
      </c>
      <c r="G9" s="101">
        <v>0.34</v>
      </c>
      <c r="H9" s="101">
        <v>0.34</v>
      </c>
      <c r="I9" s="101">
        <v>0.34</v>
      </c>
      <c r="J9" s="101">
        <v>0.34</v>
      </c>
      <c r="K9" s="101">
        <v>0.34</v>
      </c>
      <c r="L9" s="101">
        <v>0.34</v>
      </c>
      <c r="M9" s="101">
        <v>0.34</v>
      </c>
      <c r="N9" s="101">
        <v>0.34</v>
      </c>
      <c r="O9" s="101">
        <v>0.34</v>
      </c>
      <c r="P9" s="101">
        <v>0.34</v>
      </c>
      <c r="Q9" s="101">
        <v>0.34</v>
      </c>
      <c r="R9" s="101">
        <v>0.34</v>
      </c>
      <c r="S9" s="101">
        <v>0.34</v>
      </c>
      <c r="T9" s="101">
        <v>0.34</v>
      </c>
      <c r="U9" s="101">
        <v>0.34</v>
      </c>
    </row>
    <row r="10" spans="1:21" s="4" customFormat="1">
      <c r="A10"/>
      <c r="B10" s="156" t="s">
        <v>123</v>
      </c>
      <c r="C10" s="86">
        <v>-67.900000000000006</v>
      </c>
      <c r="D10" s="86">
        <v>-132.4</v>
      </c>
      <c r="E10" s="86">
        <v>-26.3</v>
      </c>
      <c r="F10" s="86">
        <v>172.3</v>
      </c>
      <c r="G10" s="86">
        <v>7.7</v>
      </c>
      <c r="H10" s="86">
        <v>-28.5</v>
      </c>
      <c r="I10" s="86">
        <v>-129.80000000000001</v>
      </c>
      <c r="J10" s="86">
        <v>-89.8</v>
      </c>
      <c r="K10" s="86">
        <v>-24.2</v>
      </c>
      <c r="L10" s="86">
        <v>-79.400000000000006</v>
      </c>
      <c r="M10" s="86">
        <v>-195.3</v>
      </c>
      <c r="N10" s="86">
        <v>-13.6</v>
      </c>
      <c r="O10" s="86">
        <v>-164.7</v>
      </c>
      <c r="P10" s="86">
        <v>510.9</v>
      </c>
      <c r="Q10" s="86">
        <v>-328.81700000000001</v>
      </c>
      <c r="R10" s="86">
        <v>33.195999999999998</v>
      </c>
      <c r="S10" s="86">
        <v>-8.5500000000000007</v>
      </c>
      <c r="T10" s="86">
        <v>-208.56</v>
      </c>
      <c r="U10" s="86">
        <v>-201.36799999999999</v>
      </c>
    </row>
    <row r="11" spans="1:21" s="14" customFormat="1">
      <c r="A11"/>
      <c r="B11" s="158" t="s">
        <v>124</v>
      </c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</row>
    <row r="12" spans="1:21" s="4" customFormat="1" ht="29">
      <c r="A12"/>
      <c r="B12" s="159" t="s">
        <v>246</v>
      </c>
      <c r="C12" s="89">
        <v>-63</v>
      </c>
      <c r="D12" s="89">
        <v>-12.3</v>
      </c>
      <c r="E12" s="89">
        <v>-45</v>
      </c>
      <c r="F12" s="89">
        <v>-82</v>
      </c>
      <c r="G12" s="89">
        <v>-108.4</v>
      </c>
      <c r="H12" s="89">
        <v>-111.2</v>
      </c>
      <c r="I12" s="89">
        <v>-8.5</v>
      </c>
      <c r="J12" s="89">
        <v>16.2</v>
      </c>
      <c r="K12" s="89">
        <v>-48.2</v>
      </c>
      <c r="L12" s="89">
        <v>-63.3</v>
      </c>
      <c r="M12" s="89">
        <v>-10.5</v>
      </c>
      <c r="N12" s="89">
        <v>-124</v>
      </c>
      <c r="O12" s="89">
        <v>-67.8</v>
      </c>
      <c r="P12" s="89">
        <v>4</v>
      </c>
      <c r="Q12" s="89">
        <v>-50.2</v>
      </c>
      <c r="R12" s="89">
        <v>-127.1</v>
      </c>
      <c r="S12" s="89">
        <v>-92.6</v>
      </c>
      <c r="T12" s="89">
        <v>-69.710999999999999</v>
      </c>
      <c r="U12" s="89">
        <v>23.8</v>
      </c>
    </row>
    <row r="13" spans="1:21" s="4" customFormat="1">
      <c r="A13"/>
      <c r="B13" s="159" t="s">
        <v>245</v>
      </c>
      <c r="C13" s="89">
        <v>89.5</v>
      </c>
      <c r="D13" s="89">
        <v>70.2</v>
      </c>
      <c r="E13" s="89">
        <v>38</v>
      </c>
      <c r="F13" s="89">
        <v>3</v>
      </c>
      <c r="G13" s="89">
        <v>27.1</v>
      </c>
      <c r="H13" s="89">
        <v>67.8</v>
      </c>
      <c r="I13" s="89">
        <v>56.6</v>
      </c>
      <c r="J13" s="89">
        <v>45.3</v>
      </c>
      <c r="K13" s="89">
        <v>40.799999999999997</v>
      </c>
      <c r="L13" s="89">
        <v>60.9</v>
      </c>
      <c r="M13" s="89">
        <v>81.099999999999994</v>
      </c>
      <c r="N13" s="89">
        <v>97</v>
      </c>
      <c r="O13" s="89">
        <v>91</v>
      </c>
      <c r="P13" s="89">
        <v>106.3</v>
      </c>
      <c r="Q13" s="89">
        <v>121.236</v>
      </c>
      <c r="R13" s="89">
        <v>88</v>
      </c>
      <c r="S13" s="89">
        <v>76.7</v>
      </c>
      <c r="T13" s="89">
        <v>108.77800000000001</v>
      </c>
      <c r="U13" s="89">
        <v>90.5</v>
      </c>
    </row>
    <row r="14" spans="1:21" s="4" customFormat="1">
      <c r="A14" s="8"/>
      <c r="B14" s="159" t="s">
        <v>244</v>
      </c>
      <c r="C14" s="89">
        <v>16.399999999999999</v>
      </c>
      <c r="D14" s="89">
        <v>0.4</v>
      </c>
      <c r="E14" s="89">
        <v>6.5</v>
      </c>
      <c r="F14" s="89">
        <v>29.5</v>
      </c>
      <c r="G14" s="89">
        <v>27.9</v>
      </c>
      <c r="H14" s="89">
        <v>18.5</v>
      </c>
      <c r="I14" s="89">
        <v>9.1999999999999993</v>
      </c>
      <c r="J14" s="89">
        <v>7</v>
      </c>
      <c r="K14" s="89">
        <v>31</v>
      </c>
      <c r="L14" s="89">
        <v>15</v>
      </c>
      <c r="M14" s="89">
        <v>32.9</v>
      </c>
      <c r="N14" s="89">
        <v>2</v>
      </c>
      <c r="O14" s="89">
        <v>25.3</v>
      </c>
      <c r="P14" s="89">
        <v>14</v>
      </c>
      <c r="Q14" s="89">
        <v>12.045</v>
      </c>
      <c r="R14" s="89">
        <v>2.056</v>
      </c>
      <c r="S14" s="89">
        <v>-0.20999999999999996</v>
      </c>
      <c r="T14" s="89">
        <v>24.4</v>
      </c>
      <c r="U14" s="89">
        <v>18.672999999999998</v>
      </c>
    </row>
    <row r="15" spans="1:21" s="4" customFormat="1">
      <c r="A15" s="8"/>
      <c r="B15" s="159" t="s">
        <v>125</v>
      </c>
      <c r="C15" s="89">
        <v>0</v>
      </c>
      <c r="D15" s="89">
        <v>0</v>
      </c>
      <c r="E15" s="89">
        <v>0</v>
      </c>
      <c r="F15" s="89">
        <v>0</v>
      </c>
      <c r="G15" s="89">
        <v>0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-875</v>
      </c>
      <c r="Q15" s="89">
        <v>-37</v>
      </c>
      <c r="R15" s="89">
        <v>-158</v>
      </c>
      <c r="S15" s="89">
        <v>-97.24</v>
      </c>
      <c r="T15" s="89">
        <v>-135.15</v>
      </c>
      <c r="U15" s="89">
        <v>-108</v>
      </c>
    </row>
    <row r="16" spans="1:21" s="4" customFormat="1">
      <c r="A16"/>
      <c r="B16" s="156" t="s">
        <v>126</v>
      </c>
      <c r="C16" s="86">
        <v>-25</v>
      </c>
      <c r="D16" s="86">
        <v>-74.099999999999994</v>
      </c>
      <c r="E16" s="86">
        <v>-26.8</v>
      </c>
      <c r="F16" s="86">
        <v>122.8</v>
      </c>
      <c r="G16" s="86">
        <v>-45.7</v>
      </c>
      <c r="H16" s="86">
        <v>-53.4</v>
      </c>
      <c r="I16" s="86">
        <v>-72.5</v>
      </c>
      <c r="J16" s="86">
        <v>-21.3</v>
      </c>
      <c r="K16" s="86">
        <v>-0.1</v>
      </c>
      <c r="L16" s="86">
        <v>-66.400000000000006</v>
      </c>
      <c r="M16" s="86">
        <v>-91.8</v>
      </c>
      <c r="N16" s="86">
        <v>-39</v>
      </c>
      <c r="O16" s="86">
        <v>-116.2</v>
      </c>
      <c r="P16" s="86">
        <v>-239.7</v>
      </c>
      <c r="Q16" s="86">
        <v>-282.7</v>
      </c>
      <c r="R16" s="86">
        <v>-161.83099999999999</v>
      </c>
      <c r="S16" s="86">
        <v>-122.321</v>
      </c>
      <c r="T16" s="86">
        <v>-280.2</v>
      </c>
      <c r="U16" s="86">
        <v>-176.4</v>
      </c>
    </row>
    <row r="17" spans="1:21" s="4" customFormat="1">
      <c r="A17"/>
      <c r="B17" s="160" t="s">
        <v>127</v>
      </c>
      <c r="C17" s="103">
        <v>-0.125</v>
      </c>
      <c r="D17" s="103">
        <v>-0.18974358974358974</v>
      </c>
      <c r="E17" s="103">
        <v>-0.35099999999999998</v>
      </c>
      <c r="F17" s="103">
        <v>-0.24299999999999999</v>
      </c>
      <c r="G17" s="103">
        <v>-2.0249999999999999</v>
      </c>
      <c r="H17" s="103">
        <v>-0.64100000000000001</v>
      </c>
      <c r="I17" s="103">
        <v>0.19</v>
      </c>
      <c r="J17" s="103">
        <v>8.0623793481963746E-2</v>
      </c>
      <c r="K17" s="103">
        <v>1.4056789429294349E-3</v>
      </c>
      <c r="L17" s="103">
        <v>0.28430742881609933</v>
      </c>
      <c r="M17" s="103">
        <v>0.15979112271540469</v>
      </c>
      <c r="N17" s="103">
        <v>0.96699999999999997</v>
      </c>
      <c r="O17" s="103">
        <v>0.23899999999999999</v>
      </c>
      <c r="P17" s="103">
        <v>-0.15954918750070704</v>
      </c>
      <c r="Q17" s="103">
        <v>0.2923631152227929</v>
      </c>
      <c r="R17" s="103">
        <v>1.6575101142008499</v>
      </c>
      <c r="S17" s="103">
        <v>4.8639999999999999</v>
      </c>
      <c r="T17" s="103">
        <v>-0.45700000000000002</v>
      </c>
      <c r="U17" s="103">
        <v>0.29665180832742377</v>
      </c>
    </row>
    <row r="18" spans="1:21">
      <c r="O18" s="4"/>
    </row>
    <row r="19" spans="1:21" ht="16.5">
      <c r="B19" s="70" t="s">
        <v>128</v>
      </c>
    </row>
    <row r="20" spans="1:21" ht="16.5">
      <c r="B20" s="70" t="s">
        <v>129</v>
      </c>
    </row>
    <row r="22" spans="1:21" collapsed="1">
      <c r="P22" s="64"/>
    </row>
  </sheetData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U45"/>
  <sheetViews>
    <sheetView showGridLines="0" zoomScale="80" zoomScaleNormal="80" workbookViewId="0">
      <pane xSplit="2" topLeftCell="C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62.54296875" style="1" customWidth="1"/>
    <col min="3" max="3" width="10.54296875" style="1" customWidth="1" collapsed="1"/>
    <col min="4" max="8" width="10.54296875" style="1" customWidth="1"/>
    <col min="9" max="9" width="12" style="1" bestFit="1" customWidth="1"/>
    <col min="10" max="12" width="10.54296875" style="1" customWidth="1"/>
    <col min="13" max="13" width="11.453125" style="1" customWidth="1"/>
    <col min="14" max="19" width="12" style="1" bestFit="1" customWidth="1"/>
    <col min="20" max="20" width="12.81640625" style="1" bestFit="1" customWidth="1"/>
    <col min="21" max="21" width="12" style="1" bestFit="1" customWidth="1"/>
    <col min="22" max="16384" width="9.1796875" style="1"/>
  </cols>
  <sheetData>
    <row r="1" spans="1:21" collapsed="1"/>
    <row r="4" spans="1:21" ht="15" customHeight="1">
      <c r="B4" s="2"/>
      <c r="T4" s="69" t="s">
        <v>0</v>
      </c>
    </row>
    <row r="5" spans="1:21" s="4" customFormat="1" ht="14.25" customHeight="1">
      <c r="A5"/>
      <c r="B5" s="164" t="s">
        <v>130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 s="4" customFormat="1" ht="14.25" customHeight="1">
      <c r="A6"/>
      <c r="B6" s="164"/>
      <c r="C6" s="79" t="s">
        <v>59</v>
      </c>
      <c r="D6" s="79" t="s">
        <v>59</v>
      </c>
      <c r="E6" s="79" t="s">
        <v>59</v>
      </c>
      <c r="F6" s="79" t="s">
        <v>59</v>
      </c>
      <c r="G6" s="79" t="s">
        <v>59</v>
      </c>
      <c r="H6" s="79" t="s">
        <v>59</v>
      </c>
      <c r="I6" s="79" t="s">
        <v>59</v>
      </c>
      <c r="J6" s="79" t="s">
        <v>59</v>
      </c>
      <c r="K6" s="79" t="s">
        <v>59</v>
      </c>
      <c r="L6" s="79" t="s">
        <v>59</v>
      </c>
      <c r="M6" s="79" t="s">
        <v>59</v>
      </c>
      <c r="N6" s="79" t="s">
        <v>59</v>
      </c>
      <c r="O6" s="79" t="s">
        <v>59</v>
      </c>
      <c r="P6" s="79" t="s">
        <v>59</v>
      </c>
      <c r="Q6" s="79" t="s">
        <v>59</v>
      </c>
      <c r="R6" s="85" t="s">
        <v>59</v>
      </c>
      <c r="S6" s="85" t="s">
        <v>59</v>
      </c>
      <c r="T6" s="85" t="s">
        <v>59</v>
      </c>
      <c r="U6" s="85" t="s">
        <v>59</v>
      </c>
    </row>
    <row r="7" spans="1:21" s="4" customFormat="1">
      <c r="A7"/>
      <c r="B7" s="63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8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 s="4" customFormat="1">
      <c r="A8"/>
      <c r="B8" s="19" t="s">
        <v>131</v>
      </c>
      <c r="C8" s="104">
        <v>906.3</v>
      </c>
      <c r="D8" s="104">
        <v>691.5</v>
      </c>
      <c r="E8" s="104">
        <v>758</v>
      </c>
      <c r="F8" s="104">
        <v>891.4</v>
      </c>
      <c r="G8" s="104">
        <v>867.2</v>
      </c>
      <c r="H8" s="104">
        <v>878.1</v>
      </c>
      <c r="I8" s="66">
        <v>985.7</v>
      </c>
      <c r="J8" s="104">
        <v>874.4</v>
      </c>
      <c r="K8" s="104">
        <v>886</v>
      </c>
      <c r="L8" s="104">
        <v>866</v>
      </c>
      <c r="M8" s="104">
        <v>1616.6</v>
      </c>
      <c r="N8" s="104">
        <v>1491</v>
      </c>
      <c r="O8" s="104">
        <v>1482.7</v>
      </c>
      <c r="P8" s="104">
        <v>1371.915</v>
      </c>
      <c r="Q8" s="104">
        <v>1311</v>
      </c>
      <c r="R8" s="104">
        <v>1213</v>
      </c>
      <c r="S8" s="104">
        <v>1177.2760000000001</v>
      </c>
      <c r="T8" s="104">
        <v>1163.453</v>
      </c>
      <c r="U8" s="104">
        <v>1153.7159999999999</v>
      </c>
    </row>
    <row r="9" spans="1:21" s="4" customFormat="1">
      <c r="A9" s="8"/>
      <c r="B9" s="19" t="s">
        <v>132</v>
      </c>
      <c r="C9" s="104">
        <v>584.6</v>
      </c>
      <c r="D9" s="104">
        <v>650.9</v>
      </c>
      <c r="E9" s="104">
        <v>652</v>
      </c>
      <c r="F9" s="104">
        <v>663</v>
      </c>
      <c r="G9" s="104">
        <v>714</v>
      </c>
      <c r="H9" s="104">
        <v>547.5</v>
      </c>
      <c r="I9" s="66">
        <v>552.9</v>
      </c>
      <c r="J9" s="104">
        <v>567</v>
      </c>
      <c r="K9" s="104">
        <v>387</v>
      </c>
      <c r="L9" s="104">
        <v>384</v>
      </c>
      <c r="M9" s="104">
        <v>392.5</v>
      </c>
      <c r="N9" s="104">
        <v>222</v>
      </c>
      <c r="O9" s="104">
        <v>214.3</v>
      </c>
      <c r="P9" s="104">
        <v>246.07499999999999</v>
      </c>
      <c r="Q9" s="104">
        <v>250</v>
      </c>
      <c r="R9" s="104">
        <v>277</v>
      </c>
      <c r="S9" s="104">
        <v>0</v>
      </c>
      <c r="T9" s="104">
        <v>0</v>
      </c>
      <c r="U9" s="104">
        <v>0</v>
      </c>
    </row>
    <row r="10" spans="1:21" s="4" customFormat="1">
      <c r="A10"/>
      <c r="B10" s="19" t="s">
        <v>133</v>
      </c>
      <c r="C10" s="104">
        <v>3663.8</v>
      </c>
      <c r="D10" s="104">
        <v>3400.9</v>
      </c>
      <c r="E10" s="104">
        <v>3230.5</v>
      </c>
      <c r="F10" s="104">
        <v>3061.1</v>
      </c>
      <c r="G10" s="104">
        <v>2927.9</v>
      </c>
      <c r="H10" s="104">
        <v>2770.3</v>
      </c>
      <c r="I10" s="66">
        <v>2635.1</v>
      </c>
      <c r="J10" s="104">
        <v>2503.1999999999998</v>
      </c>
      <c r="K10" s="104">
        <v>2412.4</v>
      </c>
      <c r="L10" s="104">
        <v>2627.6</v>
      </c>
      <c r="M10" s="104">
        <v>2481.4</v>
      </c>
      <c r="N10" s="104">
        <v>2339</v>
      </c>
      <c r="O10" s="104">
        <v>2198.3000000000002</v>
      </c>
      <c r="P10" s="104">
        <v>2056.6060000000002</v>
      </c>
      <c r="Q10" s="104">
        <v>1917.299</v>
      </c>
      <c r="R10" s="104">
        <v>1861.6579999999999</v>
      </c>
      <c r="S10" s="104">
        <v>1752.9690000000001</v>
      </c>
      <c r="T10" s="104">
        <v>1645.8130000000001</v>
      </c>
      <c r="U10" s="104">
        <v>1537.7360000000001</v>
      </c>
    </row>
    <row r="11" spans="1:21" s="4" customFormat="1">
      <c r="A11"/>
      <c r="B11" s="19" t="s">
        <v>134</v>
      </c>
      <c r="C11" s="104">
        <v>4465.6000000000004</v>
      </c>
      <c r="D11" s="104">
        <v>6032</v>
      </c>
      <c r="E11" s="104">
        <v>6866.2</v>
      </c>
      <c r="F11" s="104">
        <v>8080.6</v>
      </c>
      <c r="G11" s="104">
        <v>8231.7999999999993</v>
      </c>
      <c r="H11" s="104">
        <v>8158.9</v>
      </c>
      <c r="I11" s="66">
        <v>8256.9</v>
      </c>
      <c r="J11" s="104">
        <v>8493.2999999999993</v>
      </c>
      <c r="K11" s="104">
        <v>8799</v>
      </c>
      <c r="L11" s="104">
        <v>9142</v>
      </c>
      <c r="M11" s="104">
        <v>10494</v>
      </c>
      <c r="N11" s="104">
        <v>10668</v>
      </c>
      <c r="O11" s="104">
        <v>11757.4</v>
      </c>
      <c r="P11" s="104">
        <v>11276.891</v>
      </c>
      <c r="Q11" s="104">
        <v>11321.382</v>
      </c>
      <c r="R11" s="104">
        <v>10722.182000000001</v>
      </c>
      <c r="S11" s="104">
        <v>12927.697</v>
      </c>
      <c r="T11" s="104">
        <v>13383.475</v>
      </c>
      <c r="U11" s="104">
        <v>14160.243</v>
      </c>
    </row>
    <row r="12" spans="1:21" s="4" customFormat="1">
      <c r="A12"/>
      <c r="B12" s="19" t="s">
        <v>135</v>
      </c>
      <c r="C12" s="104">
        <v>5974.4</v>
      </c>
      <c r="D12" s="104">
        <v>5412.3</v>
      </c>
      <c r="E12" s="104">
        <v>8318.9</v>
      </c>
      <c r="F12" s="104">
        <v>8482.6</v>
      </c>
      <c r="G12" s="104">
        <v>4307.7</v>
      </c>
      <c r="H12" s="104">
        <v>4440</v>
      </c>
      <c r="I12" s="66">
        <v>4350.3999999999996</v>
      </c>
      <c r="J12" s="104">
        <v>4320.2</v>
      </c>
      <c r="K12" s="104">
        <v>4200.7</v>
      </c>
      <c r="L12" s="104">
        <v>4068.1000000000004</v>
      </c>
      <c r="M12" s="104">
        <v>4091.8</v>
      </c>
      <c r="N12" s="104">
        <v>4245</v>
      </c>
      <c r="O12" s="104">
        <v>4232.3</v>
      </c>
      <c r="P12" s="104">
        <v>4673.7700000000004</v>
      </c>
      <c r="Q12" s="104">
        <v>4686.7960000000003</v>
      </c>
      <c r="R12" s="104">
        <v>5049.9740000000002</v>
      </c>
      <c r="S12" s="104">
        <v>5112</v>
      </c>
      <c r="T12" s="104">
        <v>5039.3180000000002</v>
      </c>
      <c r="U12" s="104">
        <v>4906.3599999999997</v>
      </c>
    </row>
    <row r="13" spans="1:21" s="4" customFormat="1">
      <c r="A13"/>
      <c r="B13" s="39" t="s">
        <v>136</v>
      </c>
      <c r="C13" s="105">
        <v>15594.7</v>
      </c>
      <c r="D13" s="105">
        <v>16187.6</v>
      </c>
      <c r="E13" s="105">
        <v>19825.599999999999</v>
      </c>
      <c r="F13" s="105">
        <v>21178.7</v>
      </c>
      <c r="G13" s="105">
        <v>17048.599999999999</v>
      </c>
      <c r="H13" s="105">
        <v>16794.8</v>
      </c>
      <c r="I13" s="106">
        <v>16781</v>
      </c>
      <c r="J13" s="105">
        <v>16758.099999999999</v>
      </c>
      <c r="K13" s="105">
        <v>16685.099999999999</v>
      </c>
      <c r="L13" s="105">
        <v>17087.7</v>
      </c>
      <c r="M13" s="105">
        <v>19076.3</v>
      </c>
      <c r="N13" s="105">
        <v>18965</v>
      </c>
      <c r="O13" s="105">
        <v>19885</v>
      </c>
      <c r="P13" s="105">
        <v>19625.257000000001</v>
      </c>
      <c r="Q13" s="105">
        <v>19485.476999999999</v>
      </c>
      <c r="R13" s="105">
        <v>19122.813999999998</v>
      </c>
      <c r="S13" s="105">
        <v>20969.941999999999</v>
      </c>
      <c r="T13" s="105">
        <v>21232.059000000001</v>
      </c>
      <c r="U13" s="105">
        <v>21758.055</v>
      </c>
    </row>
    <row r="14" spans="1:21" s="4" customFormat="1" ht="14.25" customHeight="1">
      <c r="A14"/>
      <c r="B14" s="19" t="s">
        <v>137</v>
      </c>
      <c r="C14" s="104">
        <v>396.5</v>
      </c>
      <c r="D14" s="104">
        <v>208</v>
      </c>
      <c r="E14" s="104">
        <v>193</v>
      </c>
      <c r="F14" s="104">
        <v>179</v>
      </c>
      <c r="G14" s="104">
        <v>164.3</v>
      </c>
      <c r="H14" s="104">
        <v>149.9</v>
      </c>
      <c r="I14" s="66">
        <v>135.30000000000001</v>
      </c>
      <c r="J14" s="104">
        <v>120.5</v>
      </c>
      <c r="K14" s="104">
        <v>107.9</v>
      </c>
      <c r="L14" s="104">
        <v>95.7</v>
      </c>
      <c r="M14" s="104">
        <v>83.5</v>
      </c>
      <c r="N14" s="104">
        <v>71</v>
      </c>
      <c r="O14" s="104">
        <v>61</v>
      </c>
      <c r="P14" s="104">
        <v>50.875999999999998</v>
      </c>
      <c r="Q14" s="104">
        <v>40.363999999999997</v>
      </c>
      <c r="R14" s="104">
        <v>29.568000000000001</v>
      </c>
      <c r="S14" s="104">
        <v>22.422000000000001</v>
      </c>
      <c r="T14" s="104">
        <v>18.713000000000001</v>
      </c>
      <c r="U14" s="104">
        <v>14.927</v>
      </c>
    </row>
    <row r="15" spans="1:21" s="4" customFormat="1">
      <c r="A15"/>
      <c r="B15" s="19" t="s">
        <v>138</v>
      </c>
      <c r="C15" s="104">
        <v>-2383.6</v>
      </c>
      <c r="D15" s="104">
        <v>-1760</v>
      </c>
      <c r="E15" s="104">
        <v>-1741</v>
      </c>
      <c r="F15" s="104">
        <v>-1098</v>
      </c>
      <c r="G15" s="104">
        <v>136.19999999999999</v>
      </c>
      <c r="H15" s="104">
        <v>174.6</v>
      </c>
      <c r="I15" s="66">
        <v>312.39999999999998</v>
      </c>
      <c r="J15" s="104">
        <v>538.1</v>
      </c>
      <c r="K15" s="104">
        <v>345.2</v>
      </c>
      <c r="L15" s="104">
        <v>204.6</v>
      </c>
      <c r="M15" s="104">
        <v>291.10000000000002</v>
      </c>
      <c r="N15" s="104">
        <v>-90</v>
      </c>
      <c r="O15" s="104">
        <v>-61</v>
      </c>
      <c r="P15" s="104">
        <v>-90.266000000000005</v>
      </c>
      <c r="Q15" s="104">
        <v>-134.989</v>
      </c>
      <c r="R15" s="104">
        <v>270.226</v>
      </c>
      <c r="S15" s="104">
        <v>244.547</v>
      </c>
      <c r="T15" s="104">
        <v>97.394999999999996</v>
      </c>
      <c r="U15" s="104">
        <v>352.15899999999999</v>
      </c>
    </row>
    <row r="16" spans="1:21" s="4" customFormat="1" collapsed="1">
      <c r="A16"/>
      <c r="B16" s="39" t="s">
        <v>139</v>
      </c>
      <c r="C16" s="105">
        <v>13607.6</v>
      </c>
      <c r="D16" s="105">
        <v>14635.6</v>
      </c>
      <c r="E16" s="105">
        <v>18277.599999999999</v>
      </c>
      <c r="F16" s="105">
        <v>20259.7</v>
      </c>
      <c r="G16" s="105">
        <v>17349.099999999999</v>
      </c>
      <c r="H16" s="105">
        <v>17119.3</v>
      </c>
      <c r="I16" s="106">
        <v>17228.7</v>
      </c>
      <c r="J16" s="105">
        <v>17416.699999999997</v>
      </c>
      <c r="K16" s="105">
        <v>17138.2</v>
      </c>
      <c r="L16" s="105">
        <v>17388</v>
      </c>
      <c r="M16" s="105">
        <v>19450.900000000001</v>
      </c>
      <c r="N16" s="105">
        <v>18946</v>
      </c>
      <c r="O16" s="105">
        <v>19885</v>
      </c>
      <c r="P16" s="105">
        <v>19585.867000000002</v>
      </c>
      <c r="Q16" s="105">
        <v>19390.851999999999</v>
      </c>
      <c r="R16" s="105">
        <v>19422.607999999997</v>
      </c>
      <c r="S16" s="105">
        <v>21236.910999999996</v>
      </c>
      <c r="T16" s="105">
        <v>21348.167000000001</v>
      </c>
      <c r="U16" s="105">
        <v>22125.141</v>
      </c>
    </row>
    <row r="17" spans="1:21" s="4" customFormat="1" ht="14.25" customHeight="1">
      <c r="A17"/>
      <c r="B17" s="19" t="s">
        <v>140</v>
      </c>
      <c r="C17" s="104">
        <v>-5470.7</v>
      </c>
      <c r="D17" s="104">
        <v>-6387.8</v>
      </c>
      <c r="E17" s="104">
        <v>-9277.9</v>
      </c>
      <c r="F17" s="104">
        <v>-10874.1</v>
      </c>
      <c r="G17" s="104">
        <v>-7757.3</v>
      </c>
      <c r="H17" s="104">
        <v>-7548.9</v>
      </c>
      <c r="I17" s="66">
        <v>-7515.6</v>
      </c>
      <c r="J17" s="104">
        <v>-8310.5</v>
      </c>
      <c r="K17" s="104">
        <v>-7311.5</v>
      </c>
      <c r="L17" s="104">
        <v>-7759</v>
      </c>
      <c r="M17" s="104">
        <v>-10013.700000000001</v>
      </c>
      <c r="N17" s="104">
        <v>-8739</v>
      </c>
      <c r="O17" s="104">
        <v>-9473.6</v>
      </c>
      <c r="P17" s="104">
        <v>-9515.4830000000002</v>
      </c>
      <c r="Q17" s="104">
        <v>-9202.7340000000004</v>
      </c>
      <c r="R17" s="104">
        <v>-8391.1570000000011</v>
      </c>
      <c r="S17" s="104">
        <v>-8654.5</v>
      </c>
      <c r="T17" s="104">
        <v>-7145.7250000000004</v>
      </c>
      <c r="U17" s="104">
        <v>-7203</v>
      </c>
    </row>
    <row r="18" spans="1:21" s="4" customFormat="1">
      <c r="A18"/>
      <c r="B18" s="39" t="s">
        <v>141</v>
      </c>
      <c r="C18" s="105">
        <v>8136.9</v>
      </c>
      <c r="D18" s="105">
        <v>8247.7999999999993</v>
      </c>
      <c r="E18" s="105">
        <v>8999.7000000000007</v>
      </c>
      <c r="F18" s="105">
        <v>9385.6</v>
      </c>
      <c r="G18" s="105">
        <v>9591.7999999999993</v>
      </c>
      <c r="H18" s="105">
        <v>9570.4</v>
      </c>
      <c r="I18" s="106">
        <v>9713.1</v>
      </c>
      <c r="J18" s="105">
        <v>9106.1999999999971</v>
      </c>
      <c r="K18" s="105">
        <v>9826.7000000000007</v>
      </c>
      <c r="L18" s="105">
        <v>9629</v>
      </c>
      <c r="M18" s="105">
        <v>9437.2000000000007</v>
      </c>
      <c r="N18" s="105">
        <v>10207</v>
      </c>
      <c r="O18" s="105">
        <v>10411.4</v>
      </c>
      <c r="P18" s="105">
        <v>10070.384</v>
      </c>
      <c r="Q18" s="105">
        <v>10188.118</v>
      </c>
      <c r="R18" s="105">
        <v>11032</v>
      </c>
      <c r="S18" s="105">
        <v>12582.393</v>
      </c>
      <c r="T18" s="105">
        <v>14202.441999999999</v>
      </c>
      <c r="U18" s="105">
        <v>14922.064</v>
      </c>
    </row>
    <row r="19" spans="1:21" s="4" customFormat="1" ht="15" customHeight="1">
      <c r="A19" s="8"/>
      <c r="B19" s="19" t="s">
        <v>142</v>
      </c>
      <c r="C19" s="104">
        <v>4063</v>
      </c>
      <c r="D19" s="104">
        <v>3936.2</v>
      </c>
      <c r="E19" s="104">
        <v>3725</v>
      </c>
      <c r="F19" s="104">
        <v>3350</v>
      </c>
      <c r="G19" s="104">
        <v>3520</v>
      </c>
      <c r="H19" s="104">
        <v>3522</v>
      </c>
      <c r="I19" s="66">
        <v>4048.3</v>
      </c>
      <c r="J19" s="104">
        <v>4534.4854205199999</v>
      </c>
      <c r="K19" s="104">
        <v>4542</v>
      </c>
      <c r="L19" s="104">
        <v>4864.6000000000004</v>
      </c>
      <c r="M19" s="104">
        <v>5294</v>
      </c>
      <c r="N19" s="104">
        <v>5650</v>
      </c>
      <c r="O19" s="104">
        <v>6159</v>
      </c>
      <c r="P19" s="104">
        <v>6853</v>
      </c>
      <c r="Q19" s="104">
        <v>7252</v>
      </c>
      <c r="R19" s="104">
        <v>7713</v>
      </c>
      <c r="S19" s="104">
        <v>7659</v>
      </c>
      <c r="T19" s="104">
        <v>7796</v>
      </c>
      <c r="U19" s="104">
        <v>7895</v>
      </c>
    </row>
    <row r="20" spans="1:21" s="4" customFormat="1">
      <c r="A20"/>
      <c r="B20" s="39" t="s">
        <v>143</v>
      </c>
      <c r="C20" s="107">
        <v>2</v>
      </c>
      <c r="D20" s="107">
        <v>2.1</v>
      </c>
      <c r="E20" s="107">
        <v>2.4</v>
      </c>
      <c r="F20" s="107">
        <v>2.8</v>
      </c>
      <c r="G20" s="107">
        <v>2.7</v>
      </c>
      <c r="H20" s="107">
        <v>2.7</v>
      </c>
      <c r="I20" s="108">
        <v>2.4</v>
      </c>
      <c r="J20" s="107">
        <v>2</v>
      </c>
      <c r="K20" s="107">
        <v>2.2000000000000002</v>
      </c>
      <c r="L20" s="107">
        <v>2</v>
      </c>
      <c r="M20" s="107">
        <v>1.8</v>
      </c>
      <c r="N20" s="107">
        <v>1.8065486725663717</v>
      </c>
      <c r="O20" s="107">
        <v>1.69</v>
      </c>
      <c r="P20" s="107">
        <v>1.4694854808113236</v>
      </c>
      <c r="Q20" s="107">
        <v>1.4048701047986762</v>
      </c>
      <c r="R20" s="107">
        <v>1.430312459483988</v>
      </c>
      <c r="S20" s="107">
        <v>1.6428245201723464</v>
      </c>
      <c r="T20" s="107">
        <v>1.8217601334017444</v>
      </c>
      <c r="U20" s="107">
        <v>1.8900651044965169</v>
      </c>
    </row>
    <row r="21" spans="1:21" s="4" customFormat="1">
      <c r="A21"/>
      <c r="B21" s="164" t="s">
        <v>144</v>
      </c>
      <c r="C21" s="79" t="s">
        <v>15</v>
      </c>
      <c r="D21" s="79" t="s">
        <v>16</v>
      </c>
      <c r="E21" s="79" t="s">
        <v>17</v>
      </c>
      <c r="F21" s="79" t="s">
        <v>18</v>
      </c>
      <c r="G21" s="79" t="s">
        <v>19</v>
      </c>
      <c r="H21" s="79" t="s">
        <v>20</v>
      </c>
      <c r="I21" s="79" t="s">
        <v>21</v>
      </c>
      <c r="J21" s="79" t="s">
        <v>22</v>
      </c>
      <c r="K21" s="79" t="s">
        <v>23</v>
      </c>
      <c r="L21" s="79" t="s">
        <v>24</v>
      </c>
      <c r="M21" s="79" t="s">
        <v>25</v>
      </c>
      <c r="N21" s="79" t="s">
        <v>26</v>
      </c>
      <c r="O21" s="78" t="s">
        <v>27</v>
      </c>
      <c r="P21" s="78" t="s">
        <v>28</v>
      </c>
      <c r="Q21" s="78" t="s">
        <v>29</v>
      </c>
      <c r="R21" s="78" t="s">
        <v>30</v>
      </c>
      <c r="S21" s="78" t="s">
        <v>31</v>
      </c>
      <c r="T21" s="78" t="s">
        <v>32</v>
      </c>
      <c r="U21" s="78" t="s">
        <v>229</v>
      </c>
    </row>
    <row r="22" spans="1:21" s="4" customFormat="1">
      <c r="A22"/>
      <c r="B22" s="164">
        <v>0</v>
      </c>
      <c r="C22" s="79" t="s">
        <v>59</v>
      </c>
      <c r="D22" s="79" t="s">
        <v>59</v>
      </c>
      <c r="E22" s="79" t="s">
        <v>59</v>
      </c>
      <c r="F22" s="79" t="s">
        <v>59</v>
      </c>
      <c r="G22" s="79" t="s">
        <v>59</v>
      </c>
      <c r="H22" s="79" t="s">
        <v>59</v>
      </c>
      <c r="I22" s="79" t="s">
        <v>59</v>
      </c>
      <c r="J22" s="79" t="s">
        <v>59</v>
      </c>
      <c r="K22" s="79" t="s">
        <v>59</v>
      </c>
      <c r="L22" s="79" t="s">
        <v>59</v>
      </c>
      <c r="M22" s="79" t="s">
        <v>59</v>
      </c>
      <c r="N22" s="79" t="s">
        <v>59</v>
      </c>
      <c r="O22" s="79" t="s">
        <v>59</v>
      </c>
      <c r="P22" s="79" t="s">
        <v>59</v>
      </c>
      <c r="Q22" s="79" t="s">
        <v>59</v>
      </c>
      <c r="R22" s="85" t="s">
        <v>59</v>
      </c>
      <c r="S22" s="85" t="s">
        <v>59</v>
      </c>
      <c r="T22" s="85" t="s">
        <v>59</v>
      </c>
      <c r="U22" s="85" t="s">
        <v>59</v>
      </c>
    </row>
    <row r="23" spans="1:21" s="4" customFormat="1">
      <c r="A23"/>
      <c r="B23" s="63" t="s">
        <v>60</v>
      </c>
      <c r="C23" s="79" t="s">
        <v>35</v>
      </c>
      <c r="D23" s="79" t="s">
        <v>36</v>
      </c>
      <c r="E23" s="79" t="s">
        <v>37</v>
      </c>
      <c r="F23" s="79" t="s">
        <v>38</v>
      </c>
      <c r="G23" s="79" t="s">
        <v>35</v>
      </c>
      <c r="H23" s="79" t="s">
        <v>36</v>
      </c>
      <c r="I23" s="79" t="s">
        <v>37</v>
      </c>
      <c r="J23" s="79" t="s">
        <v>38</v>
      </c>
      <c r="K23" s="79" t="s">
        <v>35</v>
      </c>
      <c r="L23" s="79" t="s">
        <v>36</v>
      </c>
      <c r="M23" s="79" t="s">
        <v>37</v>
      </c>
      <c r="N23" s="78" t="s">
        <v>38</v>
      </c>
      <c r="O23" s="78" t="s">
        <v>35</v>
      </c>
      <c r="P23" s="78" t="s">
        <v>36</v>
      </c>
      <c r="Q23" s="78" t="s">
        <v>37</v>
      </c>
      <c r="R23" s="78" t="s">
        <v>38</v>
      </c>
      <c r="S23" s="78" t="s">
        <v>35</v>
      </c>
      <c r="T23" s="78" t="s">
        <v>36</v>
      </c>
      <c r="U23" s="78" t="s">
        <v>37</v>
      </c>
    </row>
    <row r="24" spans="1:21" s="4" customFormat="1">
      <c r="A24"/>
      <c r="B24" s="39" t="s">
        <v>145</v>
      </c>
      <c r="C24" s="105">
        <v>7164.4</v>
      </c>
      <c r="D24" s="105">
        <v>8136.9</v>
      </c>
      <c r="E24" s="105">
        <v>8248.2999999999993</v>
      </c>
      <c r="F24" s="105">
        <v>9000.2999999999993</v>
      </c>
      <c r="G24" s="105">
        <v>9385.1</v>
      </c>
      <c r="H24" s="105">
        <v>9591.9</v>
      </c>
      <c r="I24" s="105">
        <v>9570.4</v>
      </c>
      <c r="J24" s="105">
        <v>9713</v>
      </c>
      <c r="K24" s="105">
        <v>9106.1999999999989</v>
      </c>
      <c r="L24" s="105">
        <v>9826.7000000000007</v>
      </c>
      <c r="M24" s="105">
        <v>9629.1</v>
      </c>
      <c r="N24" s="105">
        <v>9437</v>
      </c>
      <c r="O24" s="105">
        <v>10207</v>
      </c>
      <c r="P24" s="105">
        <v>10411.558000000001</v>
      </c>
      <c r="Q24" s="105">
        <v>10070.384</v>
      </c>
      <c r="R24" s="105">
        <v>10188.44</v>
      </c>
      <c r="S24" s="105">
        <v>11031.855</v>
      </c>
      <c r="T24" s="105">
        <v>12582.392</v>
      </c>
      <c r="U24" s="105">
        <v>14202.441999999999</v>
      </c>
    </row>
    <row r="25" spans="1:21" ht="16.5">
      <c r="B25" s="19" t="s">
        <v>146</v>
      </c>
      <c r="C25" s="104">
        <v>-9175.2999999999993</v>
      </c>
      <c r="D25" s="104">
        <v>-5470.7</v>
      </c>
      <c r="E25" s="104">
        <v>-6387.8</v>
      </c>
      <c r="F25" s="104">
        <v>-9277.9</v>
      </c>
      <c r="G25" s="104">
        <v>-10874.1</v>
      </c>
      <c r="H25" s="104">
        <v>-7757.3</v>
      </c>
      <c r="I25" s="104">
        <v>-7548.9</v>
      </c>
      <c r="J25" s="104">
        <v>-7515.5</v>
      </c>
      <c r="K25" s="104">
        <v>-8310.5</v>
      </c>
      <c r="L25" s="104">
        <v>-7311.5</v>
      </c>
      <c r="M25" s="104">
        <v>-7759.1</v>
      </c>
      <c r="N25" s="104">
        <v>-10014</v>
      </c>
      <c r="O25" s="104">
        <v>-8739</v>
      </c>
      <c r="P25" s="104">
        <v>-9472.5120000000006</v>
      </c>
      <c r="Q25" s="104">
        <v>-9515.4830000000002</v>
      </c>
      <c r="R25" s="104">
        <v>-9202.7340000000004</v>
      </c>
      <c r="S25" s="104">
        <v>-8391.1579999999994</v>
      </c>
      <c r="T25" s="104">
        <v>-8654.518</v>
      </c>
      <c r="U25" s="104">
        <v>-7146</v>
      </c>
    </row>
    <row r="26" spans="1:21" s="4" customFormat="1" collapsed="1">
      <c r="A26"/>
      <c r="B26" s="39" t="s">
        <v>147</v>
      </c>
      <c r="C26" s="105">
        <v>20328.2</v>
      </c>
      <c r="D26" s="105">
        <v>13607.6</v>
      </c>
      <c r="E26" s="105">
        <v>14636.1</v>
      </c>
      <c r="F26" s="105">
        <v>18278.2</v>
      </c>
      <c r="G26" s="105">
        <v>20259.2</v>
      </c>
      <c r="H26" s="105">
        <v>17349.2</v>
      </c>
      <c r="I26" s="105">
        <v>17119.3</v>
      </c>
      <c r="J26" s="105">
        <v>17228.5</v>
      </c>
      <c r="K26" s="105">
        <v>17416.699999999997</v>
      </c>
      <c r="L26" s="105">
        <v>17138.2</v>
      </c>
      <c r="M26" s="105">
        <v>17388.2</v>
      </c>
      <c r="N26" s="105">
        <v>19451</v>
      </c>
      <c r="O26" s="105">
        <v>18946</v>
      </c>
      <c r="P26" s="105">
        <v>19885.07</v>
      </c>
      <c r="Q26" s="105">
        <v>19585.866999999998</v>
      </c>
      <c r="R26" s="105">
        <v>19391.173999999999</v>
      </c>
      <c r="S26" s="105">
        <v>19423.012999999999</v>
      </c>
      <c r="T26" s="105">
        <v>21236.91</v>
      </c>
      <c r="U26" s="105">
        <v>21348.441999999999</v>
      </c>
    </row>
    <row r="27" spans="1:21" s="4" customFormat="1">
      <c r="A27"/>
      <c r="B27" s="17"/>
      <c r="C27" s="109"/>
      <c r="D27" s="109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</row>
    <row r="28" spans="1:21" s="4" customFormat="1">
      <c r="A28"/>
      <c r="B28" s="39" t="s">
        <v>148</v>
      </c>
      <c r="C28" s="105">
        <v>-4963.5</v>
      </c>
      <c r="D28" s="105">
        <v>739.60000000000014</v>
      </c>
      <c r="E28" s="105">
        <v>3247.1</v>
      </c>
      <c r="F28" s="105">
        <v>1431.8</v>
      </c>
      <c r="G28" s="105">
        <v>-3242.3</v>
      </c>
      <c r="H28" s="105">
        <v>-783.8</v>
      </c>
      <c r="I28" s="105">
        <v>-520.4</v>
      </c>
      <c r="J28" s="105">
        <v>-802.4</v>
      </c>
      <c r="K28" s="105">
        <v>-887.1</v>
      </c>
      <c r="L28" s="105">
        <v>-372.84620682000002</v>
      </c>
      <c r="M28" s="105">
        <v>1420.5</v>
      </c>
      <c r="N28" s="105">
        <v>-1122</v>
      </c>
      <c r="O28" s="105">
        <v>381</v>
      </c>
      <c r="P28" s="105">
        <v>-869.83299999999997</v>
      </c>
      <c r="Q28" s="105">
        <v>-786.93799999999999</v>
      </c>
      <c r="R28" s="105">
        <v>-549.40099999999995</v>
      </c>
      <c r="S28" s="105">
        <v>963.19</v>
      </c>
      <c r="T28" s="105">
        <v>-684.43600000000004</v>
      </c>
      <c r="U28" s="105">
        <v>-93.296000000000006</v>
      </c>
    </row>
    <row r="29" spans="1:21">
      <c r="B29" s="19" t="s">
        <v>149</v>
      </c>
      <c r="C29" s="104">
        <v>1163.5</v>
      </c>
      <c r="D29" s="104">
        <v>1556.4</v>
      </c>
      <c r="E29" s="104">
        <v>3657.4</v>
      </c>
      <c r="F29" s="104">
        <v>1513.9</v>
      </c>
      <c r="G29" s="104">
        <v>92</v>
      </c>
      <c r="H29" s="104" t="s">
        <v>150</v>
      </c>
      <c r="I29" s="104">
        <v>147.19999999999999</v>
      </c>
      <c r="J29" s="104">
        <v>453.9</v>
      </c>
      <c r="K29" s="104">
        <v>77.7</v>
      </c>
      <c r="L29" s="104">
        <v>341.1</v>
      </c>
      <c r="M29" s="104">
        <v>2184.6</v>
      </c>
      <c r="N29" s="104">
        <v>167</v>
      </c>
      <c r="O29" s="104">
        <v>1139</v>
      </c>
      <c r="P29" s="104">
        <v>718.41</v>
      </c>
      <c r="Q29" s="104">
        <v>883.548</v>
      </c>
      <c r="R29" s="104">
        <v>278.88600000000002</v>
      </c>
      <c r="S29" s="104">
        <v>1966.32</v>
      </c>
      <c r="T29" s="104">
        <v>-0.05</v>
      </c>
      <c r="U29" s="104">
        <v>959.88900000000001</v>
      </c>
    </row>
    <row r="30" spans="1:21">
      <c r="B30" s="19" t="s">
        <v>151</v>
      </c>
      <c r="C30" s="104">
        <v>-5639.2</v>
      </c>
      <c r="D30" s="104">
        <v>-699</v>
      </c>
      <c r="E30" s="104">
        <v>-220.6</v>
      </c>
      <c r="F30" s="104">
        <v>-356</v>
      </c>
      <c r="G30" s="104">
        <v>-2979.3</v>
      </c>
      <c r="H30" s="104">
        <v>-348.6</v>
      </c>
      <c r="I30" s="104">
        <v>-188</v>
      </c>
      <c r="J30" s="104">
        <v>-671.8</v>
      </c>
      <c r="K30" s="104">
        <v>-402.7</v>
      </c>
      <c r="L30" s="104">
        <v>-164.64620682</v>
      </c>
      <c r="M30" s="104">
        <v>-239.3</v>
      </c>
      <c r="N30" s="104">
        <v>-589</v>
      </c>
      <c r="O30" s="104">
        <v>-236</v>
      </c>
      <c r="P30" s="104">
        <v>-1064.232</v>
      </c>
      <c r="Q30" s="104">
        <v>-1125.087</v>
      </c>
      <c r="R30" s="104">
        <v>-305.77800000000002</v>
      </c>
      <c r="S30" s="104">
        <v>-626.346</v>
      </c>
      <c r="T30" s="104">
        <v>-199.911</v>
      </c>
      <c r="U30" s="104">
        <v>-234.911</v>
      </c>
    </row>
    <row r="31" spans="1:21">
      <c r="B31" s="19" t="s">
        <v>152</v>
      </c>
      <c r="C31" s="104">
        <v>-487.8</v>
      </c>
      <c r="D31" s="104">
        <v>-123.3</v>
      </c>
      <c r="E31" s="104">
        <v>-246.7</v>
      </c>
      <c r="F31" s="104">
        <v>-252.9</v>
      </c>
      <c r="G31" s="104">
        <v>-314.39999999999998</v>
      </c>
      <c r="H31" s="104">
        <v>-306.3</v>
      </c>
      <c r="I31" s="104">
        <v>-238</v>
      </c>
      <c r="J31" s="104">
        <v>-331.1</v>
      </c>
      <c r="K31" s="104">
        <v>-272.7</v>
      </c>
      <c r="L31" s="104">
        <v>-331.3</v>
      </c>
      <c r="M31" s="104">
        <v>-217.9</v>
      </c>
      <c r="N31" s="104">
        <v>-390</v>
      </c>
      <c r="O31" s="104">
        <v>-252</v>
      </c>
      <c r="P31" s="104">
        <v>-343.21300000000002</v>
      </c>
      <c r="Q31" s="104">
        <v>-343.13299999999998</v>
      </c>
      <c r="R31" s="104">
        <v>-304.76600000000002</v>
      </c>
      <c r="S31" s="104">
        <v>-314.81799999999998</v>
      </c>
      <c r="T31" s="104">
        <v>-254.73599999999999</v>
      </c>
      <c r="U31" s="104">
        <v>-363.6</v>
      </c>
    </row>
    <row r="32" spans="1:21">
      <c r="B32" s="19" t="s">
        <v>153</v>
      </c>
      <c r="C32" s="104">
        <v>0</v>
      </c>
      <c r="D32" s="104">
        <v>5.5</v>
      </c>
      <c r="E32" s="104">
        <v>57</v>
      </c>
      <c r="F32" s="104">
        <v>526.79999999999995</v>
      </c>
      <c r="G32" s="104">
        <v>-40.6</v>
      </c>
      <c r="H32" s="104">
        <v>-128.9</v>
      </c>
      <c r="I32" s="104">
        <v>-241.6</v>
      </c>
      <c r="J32" s="104">
        <v>-253.4</v>
      </c>
      <c r="K32" s="104">
        <v>-289.39999999999998</v>
      </c>
      <c r="L32" s="104">
        <v>-218</v>
      </c>
      <c r="M32" s="104">
        <v>-306.89999999999998</v>
      </c>
      <c r="N32" s="104">
        <v>-310</v>
      </c>
      <c r="O32" s="104">
        <v>-270</v>
      </c>
      <c r="P32" s="104">
        <v>-180.798</v>
      </c>
      <c r="Q32" s="104">
        <v>-202.26599999999999</v>
      </c>
      <c r="R32" s="104">
        <v>-217.74299999999999</v>
      </c>
      <c r="S32" s="104">
        <v>-61.965000000000003</v>
      </c>
      <c r="T32" s="104">
        <v>-229.739</v>
      </c>
      <c r="U32" s="104">
        <v>-454.67399999999998</v>
      </c>
    </row>
    <row r="33" spans="1:21" s="4" customFormat="1">
      <c r="A33"/>
      <c r="B33" s="39" t="s">
        <v>154</v>
      </c>
      <c r="C33" s="105">
        <v>-1756.6</v>
      </c>
      <c r="D33" s="105">
        <v>288.49999999999983</v>
      </c>
      <c r="E33" s="105">
        <v>394.3</v>
      </c>
      <c r="F33" s="105">
        <v>549.5</v>
      </c>
      <c r="G33" s="105">
        <v>332.3</v>
      </c>
      <c r="H33" s="105">
        <v>553.9</v>
      </c>
      <c r="I33" s="105">
        <v>629.70000000000005</v>
      </c>
      <c r="J33" s="105">
        <v>990.4</v>
      </c>
      <c r="K33" s="105">
        <v>608.48</v>
      </c>
      <c r="L33" s="105">
        <v>622.6400000000001</v>
      </c>
      <c r="M33" s="105">
        <v>642.20000000000005</v>
      </c>
      <c r="N33" s="105">
        <v>617</v>
      </c>
      <c r="O33" s="105">
        <v>558</v>
      </c>
      <c r="P33" s="105">
        <v>570.63099999999997</v>
      </c>
      <c r="Q33" s="105">
        <v>592.24400000000003</v>
      </c>
      <c r="R33" s="105">
        <v>581.24</v>
      </c>
      <c r="S33" s="105">
        <v>850.70100000000002</v>
      </c>
      <c r="T33" s="105">
        <v>795.69100000000003</v>
      </c>
      <c r="U33" s="105">
        <v>868.91700000000003</v>
      </c>
    </row>
    <row r="34" spans="1:21">
      <c r="B34" s="19" t="s">
        <v>155</v>
      </c>
      <c r="C34" s="104">
        <v>285</v>
      </c>
      <c r="D34" s="104">
        <v>208.3</v>
      </c>
      <c r="E34" s="104">
        <v>225.4</v>
      </c>
      <c r="F34" s="104">
        <v>272.39999999999998</v>
      </c>
      <c r="G34" s="104">
        <v>241.8</v>
      </c>
      <c r="H34" s="104">
        <v>231.6</v>
      </c>
      <c r="I34" s="104">
        <v>236.5</v>
      </c>
      <c r="J34" s="104">
        <v>250.9</v>
      </c>
      <c r="K34" s="104">
        <v>230</v>
      </c>
      <c r="L34" s="104">
        <v>224.2</v>
      </c>
      <c r="M34" s="104">
        <v>229.6</v>
      </c>
      <c r="N34" s="104">
        <v>257</v>
      </c>
      <c r="O34" s="104">
        <v>262</v>
      </c>
      <c r="P34" s="104">
        <v>307.214</v>
      </c>
      <c r="Q34" s="104">
        <v>310.41199999999998</v>
      </c>
      <c r="R34" s="104">
        <v>289.154</v>
      </c>
      <c r="S34" s="104">
        <v>285.673</v>
      </c>
      <c r="T34" s="104">
        <v>316.07499999999999</v>
      </c>
      <c r="U34" s="104">
        <v>325.63299999999998</v>
      </c>
    </row>
    <row r="35" spans="1:21">
      <c r="B35" s="19" t="s">
        <v>156</v>
      </c>
      <c r="C35" s="104">
        <v>342</v>
      </c>
      <c r="D35" s="104">
        <v>-538</v>
      </c>
      <c r="E35" s="104">
        <v>207</v>
      </c>
      <c r="F35" s="104">
        <v>161</v>
      </c>
      <c r="G35" s="104">
        <v>-1184.4000000000001</v>
      </c>
      <c r="H35" s="104">
        <v>155</v>
      </c>
      <c r="I35" s="104">
        <v>13.8</v>
      </c>
      <c r="J35" s="104">
        <v>260.39999999999998</v>
      </c>
      <c r="K35" s="104">
        <v>282</v>
      </c>
      <c r="L35" s="104">
        <v>321</v>
      </c>
      <c r="M35" s="104">
        <v>19.2</v>
      </c>
      <c r="N35" s="104">
        <v>431</v>
      </c>
      <c r="O35" s="104">
        <v>-3</v>
      </c>
      <c r="P35" s="104">
        <v>111.925</v>
      </c>
      <c r="Q35" s="104">
        <v>124.289</v>
      </c>
      <c r="R35" s="104">
        <v>-330.87200000000001</v>
      </c>
      <c r="S35" s="104">
        <v>529</v>
      </c>
      <c r="T35" s="104">
        <v>397.029</v>
      </c>
      <c r="U35" s="104">
        <v>-166.154</v>
      </c>
    </row>
    <row r="36" spans="1:21">
      <c r="B36" s="19" t="s">
        <v>157</v>
      </c>
      <c r="C36" s="104">
        <v>-2383.6</v>
      </c>
      <c r="D36" s="104">
        <v>618.19999999999982</v>
      </c>
      <c r="E36" s="104">
        <v>-38.1</v>
      </c>
      <c r="F36" s="104">
        <v>116.1</v>
      </c>
      <c r="G36" s="104">
        <v>1274.9000000000001</v>
      </c>
      <c r="H36" s="104">
        <v>167.3</v>
      </c>
      <c r="I36" s="104">
        <v>379.4</v>
      </c>
      <c r="J36" s="104">
        <v>479.1</v>
      </c>
      <c r="K36" s="104">
        <v>96.48</v>
      </c>
      <c r="L36" s="104">
        <v>77.44</v>
      </c>
      <c r="M36" s="104">
        <v>393.4</v>
      </c>
      <c r="N36" s="104">
        <v>-71</v>
      </c>
      <c r="O36" s="104">
        <v>299</v>
      </c>
      <c r="P36" s="104">
        <v>151.49199999999999</v>
      </c>
      <c r="Q36" s="104">
        <v>157.54300000000001</v>
      </c>
      <c r="R36" s="104">
        <v>622.95799999999997</v>
      </c>
      <c r="S36" s="104">
        <v>37</v>
      </c>
      <c r="T36" s="104">
        <v>82.587000000000003</v>
      </c>
      <c r="U36" s="104">
        <v>709.43799999999999</v>
      </c>
    </row>
    <row r="37" spans="1:21" s="4" customFormat="1" collapsed="1">
      <c r="A37"/>
      <c r="B37" s="39" t="s">
        <v>158</v>
      </c>
      <c r="C37" s="105">
        <v>13608.1</v>
      </c>
      <c r="D37" s="105">
        <v>14635.699999999999</v>
      </c>
      <c r="E37" s="105">
        <v>18277.5</v>
      </c>
      <c r="F37" s="105">
        <v>20259.5</v>
      </c>
      <c r="G37" s="105">
        <v>17349.2</v>
      </c>
      <c r="H37" s="105">
        <v>17119.3</v>
      </c>
      <c r="I37" s="105">
        <v>17228.599999999999</v>
      </c>
      <c r="J37" s="105">
        <v>17416.5</v>
      </c>
      <c r="K37" s="105">
        <v>17138.079999999998</v>
      </c>
      <c r="L37" s="105">
        <v>17387.993793180001</v>
      </c>
      <c r="M37" s="105">
        <v>19450.900000000001</v>
      </c>
      <c r="N37" s="105">
        <v>18946</v>
      </c>
      <c r="O37" s="105">
        <v>19885</v>
      </c>
      <c r="P37" s="105">
        <v>19585.867999999999</v>
      </c>
      <c r="Q37" s="105">
        <v>19390.851999999999</v>
      </c>
      <c r="R37" s="105">
        <v>19423.012999999999</v>
      </c>
      <c r="S37" s="105">
        <v>21237</v>
      </c>
      <c r="T37" s="105">
        <v>21348.165000000001</v>
      </c>
      <c r="U37" s="105">
        <v>22125.062999999998</v>
      </c>
    </row>
    <row r="38" spans="1:21" ht="14.25" customHeight="1">
      <c r="B38" s="19" t="s">
        <v>146</v>
      </c>
      <c r="C38" s="104">
        <v>-5470.7</v>
      </c>
      <c r="D38" s="104">
        <v>-6387.8</v>
      </c>
      <c r="E38" s="104">
        <v>-9277.9</v>
      </c>
      <c r="F38" s="104">
        <v>-10874.1</v>
      </c>
      <c r="G38" s="104">
        <v>-7757.3</v>
      </c>
      <c r="H38" s="104">
        <v>-7548.9</v>
      </c>
      <c r="I38" s="104">
        <v>-7515.6</v>
      </c>
      <c r="J38" s="104">
        <v>-8310.5</v>
      </c>
      <c r="K38" s="104">
        <v>-7311.5</v>
      </c>
      <c r="L38" s="104">
        <v>-7759</v>
      </c>
      <c r="M38" s="104">
        <v>-10013.700000000001</v>
      </c>
      <c r="N38" s="104">
        <v>-8739</v>
      </c>
      <c r="O38" s="104">
        <v>-9473.6</v>
      </c>
      <c r="P38" s="104">
        <v>-9515.4830000000002</v>
      </c>
      <c r="Q38" s="104">
        <v>-9202.7340000000004</v>
      </c>
      <c r="R38" s="104">
        <v>-8391.1570000000011</v>
      </c>
      <c r="S38" s="104">
        <v>-8654.5</v>
      </c>
      <c r="T38" s="104">
        <v>-7145.7250000000004</v>
      </c>
      <c r="U38" s="104">
        <v>-7203</v>
      </c>
    </row>
    <row r="39" spans="1:21" s="4" customFormat="1">
      <c r="A39"/>
      <c r="B39" s="39" t="s">
        <v>159</v>
      </c>
      <c r="C39" s="105">
        <v>8137.4</v>
      </c>
      <c r="D39" s="105">
        <v>8247.8999999999978</v>
      </c>
      <c r="E39" s="105">
        <v>8999.6</v>
      </c>
      <c r="F39" s="105">
        <v>9385.4</v>
      </c>
      <c r="G39" s="105">
        <v>9591.9</v>
      </c>
      <c r="H39" s="105">
        <v>9570.4</v>
      </c>
      <c r="I39" s="105">
        <v>9713</v>
      </c>
      <c r="J39" s="105">
        <v>9106</v>
      </c>
      <c r="K39" s="105">
        <v>9826.6</v>
      </c>
      <c r="L39" s="105">
        <v>9629</v>
      </c>
      <c r="M39" s="105">
        <v>9437.2000000000007</v>
      </c>
      <c r="N39" s="105">
        <v>10207</v>
      </c>
      <c r="O39" s="105">
        <v>10411.4</v>
      </c>
      <c r="P39" s="105">
        <v>10070.385</v>
      </c>
      <c r="Q39" s="105">
        <v>10188.118</v>
      </c>
      <c r="R39" s="105">
        <v>11032</v>
      </c>
      <c r="S39" s="105">
        <v>12582.393</v>
      </c>
      <c r="T39" s="105">
        <v>14202.441999999999</v>
      </c>
      <c r="U39" s="105">
        <v>14922.064</v>
      </c>
    </row>
    <row r="41" spans="1:21" ht="16.5">
      <c r="B41" s="70" t="s">
        <v>160</v>
      </c>
    </row>
    <row r="42" spans="1:21" ht="16.5">
      <c r="B42" s="70" t="s">
        <v>161</v>
      </c>
    </row>
    <row r="43" spans="1:21" ht="16.5">
      <c r="B43" s="70" t="s">
        <v>162</v>
      </c>
    </row>
    <row r="45" spans="1:21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U43"/>
  <sheetViews>
    <sheetView showGridLines="0" zoomScale="80" zoomScaleNormal="80" workbookViewId="0">
      <pane xSplit="2" topLeftCell="C1" activePane="topRight" state="frozen"/>
      <selection pane="topRight" activeCell="B5" sqref="B5:B6"/>
    </sheetView>
  </sheetViews>
  <sheetFormatPr defaultColWidth="9.1796875" defaultRowHeight="14.5"/>
  <cols>
    <col min="1" max="1" width="2.81640625" customWidth="1" collapsed="1"/>
    <col min="2" max="2" width="43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2.54296875" style="1" customWidth="1"/>
    <col min="17" max="19" width="12" style="1" customWidth="1"/>
    <col min="20" max="21" width="12" style="1" bestFit="1" customWidth="1"/>
    <col min="22" max="16384" width="9.1796875" style="1"/>
  </cols>
  <sheetData>
    <row r="1" spans="1:21" collapsed="1"/>
    <row r="4" spans="1:21">
      <c r="B4" s="2"/>
      <c r="T4" s="69" t="s">
        <v>0</v>
      </c>
    </row>
    <row r="5" spans="1:21" s="6" customFormat="1">
      <c r="A5"/>
      <c r="B5" s="165" t="s">
        <v>230</v>
      </c>
      <c r="C5" s="78" t="s">
        <v>15</v>
      </c>
      <c r="D5" s="78" t="s">
        <v>16</v>
      </c>
      <c r="E5" s="78" t="s">
        <v>17</v>
      </c>
      <c r="F5" s="78" t="s">
        <v>18</v>
      </c>
      <c r="G5" s="78" t="s">
        <v>19</v>
      </c>
      <c r="H5" s="78" t="s">
        <v>20</v>
      </c>
      <c r="I5" s="78" t="s">
        <v>21</v>
      </c>
      <c r="J5" s="78" t="s">
        <v>22</v>
      </c>
      <c r="K5" s="78" t="s">
        <v>23</v>
      </c>
      <c r="L5" s="78" t="s">
        <v>24</v>
      </c>
      <c r="M5" s="78" t="s">
        <v>25</v>
      </c>
      <c r="N5" s="78" t="s">
        <v>26</v>
      </c>
      <c r="O5" s="78" t="s">
        <v>27</v>
      </c>
      <c r="P5" s="78" t="s">
        <v>28</v>
      </c>
      <c r="Q5" s="78" t="s">
        <v>29</v>
      </c>
      <c r="R5" s="78" t="s">
        <v>30</v>
      </c>
      <c r="S5" s="78" t="s">
        <v>31</v>
      </c>
      <c r="T5" s="78" t="s">
        <v>32</v>
      </c>
      <c r="U5" s="78" t="s">
        <v>229</v>
      </c>
    </row>
    <row r="6" spans="1:21" s="6" customFormat="1">
      <c r="A6"/>
      <c r="B6" s="165"/>
      <c r="C6" s="79" t="s">
        <v>59</v>
      </c>
      <c r="D6" s="79" t="s">
        <v>59</v>
      </c>
      <c r="E6" s="79" t="s">
        <v>59</v>
      </c>
      <c r="F6" s="79" t="s">
        <v>59</v>
      </c>
      <c r="G6" s="79" t="s">
        <v>59</v>
      </c>
      <c r="H6" s="79" t="s">
        <v>59</v>
      </c>
      <c r="I6" s="79" t="s">
        <v>59</v>
      </c>
      <c r="J6" s="79" t="s">
        <v>59</v>
      </c>
      <c r="K6" s="79" t="s">
        <v>59</v>
      </c>
      <c r="L6" s="79" t="s">
        <v>59</v>
      </c>
      <c r="M6" s="79" t="s">
        <v>59</v>
      </c>
      <c r="N6" s="79" t="s">
        <v>59</v>
      </c>
      <c r="O6" s="79" t="s">
        <v>59</v>
      </c>
      <c r="P6" s="79" t="s">
        <v>59</v>
      </c>
      <c r="Q6" s="79" t="s">
        <v>59</v>
      </c>
      <c r="R6" s="85" t="s">
        <v>59</v>
      </c>
      <c r="S6" s="85" t="s">
        <v>59</v>
      </c>
      <c r="T6" s="85" t="s">
        <v>59</v>
      </c>
      <c r="U6" s="85" t="s">
        <v>59</v>
      </c>
    </row>
    <row r="7" spans="1:21" s="6" customFormat="1" ht="15.75" customHeight="1">
      <c r="A7"/>
      <c r="B7" s="110" t="s">
        <v>60</v>
      </c>
      <c r="C7" s="78" t="s">
        <v>35</v>
      </c>
      <c r="D7" s="78" t="s">
        <v>36</v>
      </c>
      <c r="E7" s="78" t="s">
        <v>37</v>
      </c>
      <c r="F7" s="78" t="s">
        <v>38</v>
      </c>
      <c r="G7" s="78" t="s">
        <v>35</v>
      </c>
      <c r="H7" s="78" t="s">
        <v>36</v>
      </c>
      <c r="I7" s="78" t="s">
        <v>37</v>
      </c>
      <c r="J7" s="78" t="s">
        <v>38</v>
      </c>
      <c r="K7" s="78" t="s">
        <v>35</v>
      </c>
      <c r="L7" s="78" t="s">
        <v>36</v>
      </c>
      <c r="M7" s="78" t="s">
        <v>37</v>
      </c>
      <c r="N7" s="78" t="s">
        <v>37</v>
      </c>
      <c r="O7" s="78" t="s">
        <v>35</v>
      </c>
      <c r="P7" s="78" t="s">
        <v>36</v>
      </c>
      <c r="Q7" s="78" t="s">
        <v>37</v>
      </c>
      <c r="R7" s="78" t="s">
        <v>38</v>
      </c>
      <c r="S7" s="78" t="s">
        <v>35</v>
      </c>
      <c r="T7" s="78" t="s">
        <v>36</v>
      </c>
      <c r="U7" s="78" t="s">
        <v>37</v>
      </c>
    </row>
    <row r="8" spans="1:21" s="6" customFormat="1">
      <c r="A8"/>
      <c r="B8" s="19" t="s">
        <v>163</v>
      </c>
      <c r="C8" s="89">
        <v>832.1</v>
      </c>
      <c r="D8" s="89">
        <v>1195.9000000000001</v>
      </c>
      <c r="E8" s="89">
        <v>903.2</v>
      </c>
      <c r="F8" s="89">
        <v>419.2</v>
      </c>
      <c r="G8" s="89">
        <v>1002</v>
      </c>
      <c r="H8" s="89">
        <v>1197.9000000000001</v>
      </c>
      <c r="I8" s="89">
        <v>1429.2</v>
      </c>
      <c r="J8" s="89">
        <v>1374</v>
      </c>
      <c r="K8" s="89">
        <v>1180.5</v>
      </c>
      <c r="L8" s="89">
        <v>1447.8</v>
      </c>
      <c r="M8" s="89">
        <v>1814.7</v>
      </c>
      <c r="N8" s="89">
        <v>1207</v>
      </c>
      <c r="O8" s="89">
        <v>1688.9</v>
      </c>
      <c r="P8" s="89">
        <v>-263.54300000000001</v>
      </c>
      <c r="Q8" s="89">
        <v>2105.1030000000001</v>
      </c>
      <c r="R8" s="89">
        <v>1202.046</v>
      </c>
      <c r="S8" s="89">
        <v>1349.5809999999999</v>
      </c>
      <c r="T8" s="89">
        <v>1881.9</v>
      </c>
      <c r="U8" s="89">
        <v>1996.4480000000001</v>
      </c>
    </row>
    <row r="9" spans="1:21" s="6" customFormat="1" ht="29">
      <c r="A9" s="8"/>
      <c r="B9" s="111" t="s">
        <v>164</v>
      </c>
      <c r="C9" s="89">
        <v>-433.3</v>
      </c>
      <c r="D9" s="89">
        <v>59.5</v>
      </c>
      <c r="E9" s="89">
        <v>-170.2</v>
      </c>
      <c r="F9" s="89">
        <v>305</v>
      </c>
      <c r="G9" s="89">
        <v>-123</v>
      </c>
      <c r="H9" s="89">
        <v>-12</v>
      </c>
      <c r="I9" s="89">
        <v>-113</v>
      </c>
      <c r="J9" s="89">
        <v>-694</v>
      </c>
      <c r="K9" s="89">
        <v>-428</v>
      </c>
      <c r="L9" s="89">
        <v>38</v>
      </c>
      <c r="M9" s="89">
        <v>-240.3</v>
      </c>
      <c r="N9" s="89">
        <v>-309</v>
      </c>
      <c r="O9" s="89">
        <v>-447</v>
      </c>
      <c r="P9" s="89">
        <v>-176.92699999999999</v>
      </c>
      <c r="Q9" s="89">
        <v>-208.04599999999999</v>
      </c>
      <c r="R9" s="89">
        <v>-122.634</v>
      </c>
      <c r="S9" s="89">
        <v>-617.5</v>
      </c>
      <c r="T9" s="89">
        <v>-333.96100000000001</v>
      </c>
      <c r="U9" s="89">
        <v>-582.07500000000005</v>
      </c>
    </row>
    <row r="10" spans="1:21" s="6" customFormat="1" ht="16.5">
      <c r="A10" s="8"/>
      <c r="B10" s="112" t="s">
        <v>231</v>
      </c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>
        <v>2574.817</v>
      </c>
      <c r="Q10" s="89">
        <v>109.1</v>
      </c>
      <c r="R10" s="89">
        <v>465</v>
      </c>
      <c r="S10" s="89">
        <v>286</v>
      </c>
      <c r="T10" s="89">
        <v>397.5</v>
      </c>
      <c r="U10" s="89">
        <v>316.95499999999998</v>
      </c>
    </row>
    <row r="11" spans="1:21" s="6" customFormat="1" collapsed="1">
      <c r="A11"/>
      <c r="B11" s="111" t="s">
        <v>165</v>
      </c>
      <c r="C11" s="89">
        <v>42.9</v>
      </c>
      <c r="D11" s="89">
        <v>39.9</v>
      </c>
      <c r="E11" s="89">
        <v>78.3</v>
      </c>
      <c r="F11" s="89">
        <v>127</v>
      </c>
      <c r="G11" s="89">
        <v>171.1</v>
      </c>
      <c r="H11" s="89">
        <v>213.8</v>
      </c>
      <c r="I11" s="89">
        <v>244.6</v>
      </c>
      <c r="J11" s="89">
        <v>265.10000000000002</v>
      </c>
      <c r="K11" s="89">
        <v>233</v>
      </c>
      <c r="L11" s="89">
        <v>230</v>
      </c>
      <c r="M11" s="89">
        <v>269.39999999999998</v>
      </c>
      <c r="N11" s="89">
        <v>271</v>
      </c>
      <c r="O11" s="89">
        <v>202</v>
      </c>
      <c r="P11" s="89">
        <v>238.98599999999999</v>
      </c>
      <c r="Q11" s="89">
        <v>245.81</v>
      </c>
      <c r="R11" s="89">
        <v>228.93100000000001</v>
      </c>
      <c r="S11" s="89">
        <v>219.2</v>
      </c>
      <c r="T11" s="89">
        <v>265.702</v>
      </c>
      <c r="U11" s="89">
        <v>232.26900000000001</v>
      </c>
    </row>
    <row r="12" spans="1:21" s="6" customFormat="1" ht="29">
      <c r="A12"/>
      <c r="B12" s="113" t="s">
        <v>166</v>
      </c>
      <c r="C12" s="86">
        <v>441.7</v>
      </c>
      <c r="D12" s="86">
        <v>1295.3000000000002</v>
      </c>
      <c r="E12" s="86">
        <v>811.3</v>
      </c>
      <c r="F12" s="86">
        <v>851.2</v>
      </c>
      <c r="G12" s="86">
        <v>1050.0999999999999</v>
      </c>
      <c r="H12" s="86">
        <v>1399.7</v>
      </c>
      <c r="I12" s="86">
        <v>1560.8</v>
      </c>
      <c r="J12" s="86">
        <v>945.1</v>
      </c>
      <c r="K12" s="86">
        <v>985.5</v>
      </c>
      <c r="L12" s="86">
        <v>1715.8</v>
      </c>
      <c r="M12" s="86">
        <v>1843.8</v>
      </c>
      <c r="N12" s="86">
        <v>1169</v>
      </c>
      <c r="O12" s="86">
        <v>1444</v>
      </c>
      <c r="P12" s="86">
        <v>2373.3330000000001</v>
      </c>
      <c r="Q12" s="86">
        <v>2251.9299999999998</v>
      </c>
      <c r="R12" s="86">
        <v>1774</v>
      </c>
      <c r="S12" s="86">
        <v>1237</v>
      </c>
      <c r="T12" s="86">
        <v>2211.1799999999998</v>
      </c>
      <c r="U12" s="86">
        <v>-1963.6</v>
      </c>
    </row>
    <row r="13" spans="1:21" s="6" customFormat="1">
      <c r="A13"/>
      <c r="B13" s="111" t="s">
        <v>167</v>
      </c>
      <c r="C13" s="89">
        <v>-936.8</v>
      </c>
      <c r="D13" s="89">
        <v>-1041.2</v>
      </c>
      <c r="E13" s="89">
        <v>-774.4</v>
      </c>
      <c r="F13" s="89">
        <v>-700.9</v>
      </c>
      <c r="G13" s="89">
        <v>-692</v>
      </c>
      <c r="H13" s="89">
        <v>-678.4</v>
      </c>
      <c r="I13" s="89">
        <v>-607</v>
      </c>
      <c r="J13" s="89">
        <v>-740</v>
      </c>
      <c r="K13" s="89">
        <v>-928.1</v>
      </c>
      <c r="L13" s="89">
        <v>-692.5</v>
      </c>
      <c r="M13" s="89">
        <v>-895.3</v>
      </c>
      <c r="N13" s="89">
        <v>-1221</v>
      </c>
      <c r="O13" s="89">
        <v>-967</v>
      </c>
      <c r="P13" s="89">
        <v>-1175.77</v>
      </c>
      <c r="Q13" s="89">
        <v>-1468.4</v>
      </c>
      <c r="R13" s="89">
        <v>-1911.653</v>
      </c>
      <c r="S13" s="89">
        <v>-1779.9770000000001</v>
      </c>
      <c r="T13" s="89">
        <v>-1394.6</v>
      </c>
      <c r="U13" s="89">
        <v>-1474.3230000000001</v>
      </c>
    </row>
    <row r="14" spans="1:21" s="6" customFormat="1">
      <c r="A14"/>
      <c r="B14" s="114" t="s">
        <v>168</v>
      </c>
      <c r="C14" s="89">
        <v>-280.89999999999998</v>
      </c>
      <c r="D14" s="89">
        <v>-271.5</v>
      </c>
      <c r="E14" s="89">
        <v>-264.8</v>
      </c>
      <c r="F14" s="89">
        <v>-304.2</v>
      </c>
      <c r="G14" s="89">
        <v>-247.3</v>
      </c>
      <c r="H14" s="89">
        <v>-285.2</v>
      </c>
      <c r="I14" s="89">
        <v>-296</v>
      </c>
      <c r="J14" s="89">
        <v>-336</v>
      </c>
      <c r="K14" s="89">
        <v>-324</v>
      </c>
      <c r="L14" s="89">
        <v>-339.6</v>
      </c>
      <c r="M14" s="89">
        <v>-345.8</v>
      </c>
      <c r="N14" s="89">
        <v>-423</v>
      </c>
      <c r="O14" s="89">
        <v>-390</v>
      </c>
      <c r="P14" s="89">
        <v>-417.971</v>
      </c>
      <c r="Q14" s="89">
        <v>-455.44099999999997</v>
      </c>
      <c r="R14" s="89">
        <v>-512.56100000000004</v>
      </c>
      <c r="S14" s="89">
        <v>-468.00700000000001</v>
      </c>
      <c r="T14" s="89">
        <v>-503.28300000000002</v>
      </c>
      <c r="U14" s="89">
        <v>-502.69200000000001</v>
      </c>
    </row>
    <row r="15" spans="1:21" s="6" customFormat="1">
      <c r="A15"/>
      <c r="B15" s="115" t="s">
        <v>169</v>
      </c>
      <c r="C15" s="89">
        <v>-655.9</v>
      </c>
      <c r="D15" s="89">
        <v>-769.7</v>
      </c>
      <c r="E15" s="89">
        <v>-509.6</v>
      </c>
      <c r="F15" s="89">
        <v>-396.7</v>
      </c>
      <c r="G15" s="89">
        <v>-444.7</v>
      </c>
      <c r="H15" s="89">
        <v>-393.2</v>
      </c>
      <c r="I15" s="89">
        <v>-311</v>
      </c>
      <c r="J15" s="89">
        <v>-404</v>
      </c>
      <c r="K15" s="89">
        <v>-580.1</v>
      </c>
      <c r="L15" s="89">
        <v>-309.10000000000002</v>
      </c>
      <c r="M15" s="89">
        <v>-481.8</v>
      </c>
      <c r="N15" s="89">
        <v>-541</v>
      </c>
      <c r="O15" s="89">
        <v>-495.5</v>
      </c>
      <c r="P15" s="89">
        <v>-456.79899999999998</v>
      </c>
      <c r="Q15" s="89">
        <v>-529.1</v>
      </c>
      <c r="R15" s="89">
        <v>-551.1</v>
      </c>
      <c r="S15" s="89">
        <v>-958.87</v>
      </c>
      <c r="T15" s="89">
        <v>-423.346</v>
      </c>
      <c r="U15" s="89">
        <v>-396.23099999999994</v>
      </c>
    </row>
    <row r="16" spans="1:21" s="6" customFormat="1" ht="29">
      <c r="A16"/>
      <c r="B16" s="115" t="s">
        <v>170</v>
      </c>
      <c r="C16" s="89">
        <v>0</v>
      </c>
      <c r="D16" s="89">
        <v>0</v>
      </c>
      <c r="E16" s="89">
        <v>0</v>
      </c>
      <c r="F16" s="89">
        <v>0</v>
      </c>
      <c r="G16" s="89">
        <v>0</v>
      </c>
      <c r="H16" s="89">
        <v>0</v>
      </c>
      <c r="I16" s="89">
        <v>0</v>
      </c>
      <c r="J16" s="89">
        <v>0</v>
      </c>
      <c r="K16" s="89">
        <v>-24</v>
      </c>
      <c r="L16" s="89">
        <v>-43.8</v>
      </c>
      <c r="M16" s="89">
        <v>-67.7</v>
      </c>
      <c r="N16" s="89">
        <v>-257</v>
      </c>
      <c r="O16" s="89">
        <v>-81.5</v>
      </c>
      <c r="P16" s="89">
        <v>-301</v>
      </c>
      <c r="Q16" s="89">
        <v>-483.9</v>
      </c>
      <c r="R16" s="89">
        <v>-848</v>
      </c>
      <c r="S16" s="89">
        <v>-353.1</v>
      </c>
      <c r="T16" s="89">
        <v>-468</v>
      </c>
      <c r="U16" s="89">
        <v>-575.20000000000005</v>
      </c>
    </row>
    <row r="17" spans="1:21" s="6" customFormat="1">
      <c r="A17"/>
      <c r="B17" s="111" t="s">
        <v>171</v>
      </c>
      <c r="C17" s="89" t="s">
        <v>172</v>
      </c>
      <c r="D17" s="89">
        <v>3.1</v>
      </c>
      <c r="E17" s="89" t="s">
        <v>172</v>
      </c>
      <c r="F17" s="89" t="s">
        <v>172</v>
      </c>
      <c r="G17" s="89" t="s">
        <v>172</v>
      </c>
      <c r="H17" s="89" t="s">
        <v>172</v>
      </c>
      <c r="I17" s="89">
        <v>1</v>
      </c>
      <c r="J17" s="89">
        <v>0</v>
      </c>
      <c r="K17" s="89">
        <v>0</v>
      </c>
      <c r="L17" s="89">
        <v>0</v>
      </c>
      <c r="M17" s="89">
        <v>0</v>
      </c>
      <c r="N17" s="89">
        <v>0</v>
      </c>
      <c r="O17" s="89" t="s">
        <v>172</v>
      </c>
      <c r="P17" s="89">
        <v>0</v>
      </c>
      <c r="Q17" s="89">
        <v>0</v>
      </c>
      <c r="R17" s="89">
        <v>0</v>
      </c>
      <c r="S17" s="89">
        <v>0</v>
      </c>
      <c r="T17" s="89">
        <v>0</v>
      </c>
      <c r="U17" s="89">
        <v>0</v>
      </c>
    </row>
    <row r="18" spans="1:21" s="6" customFormat="1" ht="15" customHeight="1">
      <c r="A18"/>
      <c r="B18" s="116" t="s">
        <v>173</v>
      </c>
      <c r="C18" s="89" t="s">
        <v>172</v>
      </c>
      <c r="D18" s="89">
        <v>0</v>
      </c>
      <c r="E18" s="89" t="s">
        <v>172</v>
      </c>
      <c r="F18" s="89" t="s">
        <v>172</v>
      </c>
      <c r="G18" s="89" t="s">
        <v>172</v>
      </c>
      <c r="H18" s="89" t="s">
        <v>172</v>
      </c>
      <c r="I18" s="89" t="s">
        <v>172</v>
      </c>
      <c r="J18" s="89">
        <v>1394.7</v>
      </c>
      <c r="K18" s="89">
        <v>0</v>
      </c>
      <c r="L18" s="89">
        <v>0</v>
      </c>
      <c r="M18" s="89">
        <v>0</v>
      </c>
      <c r="N18" s="89">
        <v>0</v>
      </c>
      <c r="O18" s="89" t="s">
        <v>172</v>
      </c>
      <c r="P18" s="89">
        <v>0</v>
      </c>
      <c r="Q18" s="89">
        <v>0</v>
      </c>
      <c r="R18" s="89">
        <v>0</v>
      </c>
      <c r="S18" s="89"/>
      <c r="T18" s="89">
        <v>0</v>
      </c>
      <c r="U18" s="89">
        <v>0</v>
      </c>
    </row>
    <row r="19" spans="1:21" s="6" customFormat="1" ht="29">
      <c r="A19"/>
      <c r="B19" s="111" t="s">
        <v>174</v>
      </c>
      <c r="C19" s="89">
        <v>0</v>
      </c>
      <c r="D19" s="89">
        <v>0</v>
      </c>
      <c r="E19" s="89">
        <v>0</v>
      </c>
      <c r="F19" s="89">
        <v>0</v>
      </c>
      <c r="G19" s="89">
        <v>0</v>
      </c>
      <c r="H19" s="89">
        <v>0</v>
      </c>
      <c r="I19" s="89">
        <v>-341.5</v>
      </c>
      <c r="J19" s="89">
        <v>-19.399999999999999</v>
      </c>
      <c r="K19" s="89">
        <v>0</v>
      </c>
      <c r="L19" s="89">
        <v>0</v>
      </c>
      <c r="M19" s="89">
        <v>0</v>
      </c>
      <c r="N19" s="89">
        <v>0</v>
      </c>
      <c r="O19" s="89" t="s">
        <v>172</v>
      </c>
      <c r="P19" s="117" t="s">
        <v>91</v>
      </c>
      <c r="Q19" s="117" t="s">
        <v>91</v>
      </c>
      <c r="R19" s="117" t="s">
        <v>91</v>
      </c>
      <c r="S19" s="118">
        <v>0</v>
      </c>
      <c r="T19" s="118">
        <v>0</v>
      </c>
      <c r="U19" s="118">
        <v>0</v>
      </c>
    </row>
    <row r="20" spans="1:21" s="6" customFormat="1">
      <c r="A20"/>
      <c r="B20" s="116" t="s">
        <v>232</v>
      </c>
      <c r="C20" s="89">
        <v>0</v>
      </c>
      <c r="D20" s="89">
        <v>0</v>
      </c>
      <c r="E20" s="89">
        <v>0</v>
      </c>
      <c r="F20" s="89">
        <v>0</v>
      </c>
      <c r="G20" s="89">
        <v>0</v>
      </c>
      <c r="H20" s="89">
        <v>0</v>
      </c>
      <c r="I20" s="89">
        <v>0</v>
      </c>
      <c r="J20" s="89">
        <v>0</v>
      </c>
      <c r="K20" s="89">
        <v>0</v>
      </c>
      <c r="L20" s="89">
        <v>0</v>
      </c>
      <c r="M20" s="89">
        <v>0</v>
      </c>
      <c r="N20" s="89">
        <v>99</v>
      </c>
      <c r="O20" s="89">
        <v>0</v>
      </c>
      <c r="P20" s="89"/>
      <c r="Q20" s="89"/>
      <c r="R20" s="119"/>
      <c r="S20" s="89">
        <v>26.3</v>
      </c>
      <c r="T20" s="118">
        <v>0</v>
      </c>
      <c r="U20" s="118">
        <v>26</v>
      </c>
    </row>
    <row r="21" spans="1:21" s="6" customFormat="1">
      <c r="A21"/>
      <c r="B21" s="116" t="s">
        <v>175</v>
      </c>
      <c r="C21" s="89"/>
      <c r="D21" s="89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  <c r="Q21" s="89"/>
      <c r="R21" s="119"/>
      <c r="S21" s="120"/>
      <c r="T21" s="118"/>
      <c r="U21" s="118">
        <v>-26</v>
      </c>
    </row>
    <row r="22" spans="1:21" s="6" customFormat="1">
      <c r="A22"/>
      <c r="B22" s="111" t="s">
        <v>176</v>
      </c>
      <c r="C22" s="89" t="s">
        <v>172</v>
      </c>
      <c r="D22" s="89">
        <v>3</v>
      </c>
      <c r="E22" s="89">
        <v>5.0999999999999996</v>
      </c>
      <c r="F22" s="89" t="s">
        <v>172</v>
      </c>
      <c r="G22" s="89">
        <v>0.6</v>
      </c>
      <c r="H22" s="89">
        <v>3.4</v>
      </c>
      <c r="I22" s="89" t="s">
        <v>172</v>
      </c>
      <c r="J22" s="89">
        <v>149</v>
      </c>
      <c r="K22" s="89">
        <v>3</v>
      </c>
      <c r="L22" s="89">
        <v>7</v>
      </c>
      <c r="M22" s="89">
        <v>2.2000000000000002</v>
      </c>
      <c r="N22" s="89">
        <v>32</v>
      </c>
      <c r="O22" s="89">
        <v>7.5</v>
      </c>
      <c r="P22" s="89">
        <v>16.077000000000002</v>
      </c>
      <c r="Q22" s="89">
        <v>1.2</v>
      </c>
      <c r="R22" s="89">
        <v>14.686</v>
      </c>
      <c r="S22" s="89">
        <v>0.9</v>
      </c>
      <c r="T22" s="89">
        <v>21.361000000000001</v>
      </c>
      <c r="U22" s="89">
        <v>2.5</v>
      </c>
    </row>
    <row r="23" spans="1:21" s="6" customFormat="1">
      <c r="A23"/>
      <c r="B23" s="111" t="s">
        <v>177</v>
      </c>
      <c r="C23" s="89"/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0</v>
      </c>
      <c r="J23" s="89">
        <v>0</v>
      </c>
      <c r="K23" s="89">
        <v>0</v>
      </c>
      <c r="L23" s="89">
        <v>0</v>
      </c>
      <c r="M23" s="89">
        <v>0</v>
      </c>
      <c r="N23" s="89">
        <v>0</v>
      </c>
      <c r="O23" s="89">
        <v>0</v>
      </c>
      <c r="P23" s="89">
        <v>0</v>
      </c>
      <c r="Q23" s="89">
        <v>0</v>
      </c>
      <c r="R23" s="89">
        <v>0</v>
      </c>
      <c r="S23" s="89">
        <v>-41.5</v>
      </c>
      <c r="T23" s="89">
        <v>-6.1</v>
      </c>
      <c r="U23" s="89">
        <v>-4.1749999999999998</v>
      </c>
    </row>
    <row r="24" spans="1:21" s="6" customFormat="1" ht="29">
      <c r="A24" s="8"/>
      <c r="B24" s="113" t="s">
        <v>178</v>
      </c>
      <c r="C24" s="86">
        <v>-936.8</v>
      </c>
      <c r="D24" s="86">
        <v>-1035.2</v>
      </c>
      <c r="E24" s="86">
        <v>-769.4</v>
      </c>
      <c r="F24" s="86">
        <v>-700.9</v>
      </c>
      <c r="G24" s="86">
        <v>-691.4</v>
      </c>
      <c r="H24" s="86">
        <v>-675</v>
      </c>
      <c r="I24" s="86">
        <v>-947.5</v>
      </c>
      <c r="J24" s="86">
        <v>784.30000000000007</v>
      </c>
      <c r="K24" s="86">
        <v>-925.1</v>
      </c>
      <c r="L24" s="86">
        <v>-685.5</v>
      </c>
      <c r="M24" s="86">
        <v>-893.4</v>
      </c>
      <c r="N24" s="86">
        <v>-1090</v>
      </c>
      <c r="O24" s="86">
        <v>-959.5</v>
      </c>
      <c r="P24" s="86">
        <v>-1159.69</v>
      </c>
      <c r="Q24" s="86">
        <v>-1466.6</v>
      </c>
      <c r="R24" s="86">
        <v>-1896.972</v>
      </c>
      <c r="S24" s="86">
        <v>-1795.1</v>
      </c>
      <c r="T24" s="86">
        <v>-1379.3610000000001</v>
      </c>
      <c r="U24" s="86">
        <v>-1475.998</v>
      </c>
    </row>
    <row r="25" spans="1:21" s="6" customFormat="1">
      <c r="A25"/>
      <c r="B25" s="111" t="s">
        <v>179</v>
      </c>
      <c r="C25" s="89">
        <v>1163</v>
      </c>
      <c r="D25" s="89">
        <v>1556.4</v>
      </c>
      <c r="E25" s="89">
        <v>3657.4</v>
      </c>
      <c r="F25" s="89">
        <v>1513.9</v>
      </c>
      <c r="G25" s="89">
        <v>91.961781720000005</v>
      </c>
      <c r="H25" s="89" t="s">
        <v>172</v>
      </c>
      <c r="I25" s="89">
        <v>147</v>
      </c>
      <c r="J25" s="89">
        <v>454</v>
      </c>
      <c r="K25" s="89">
        <v>78</v>
      </c>
      <c r="L25" s="89">
        <v>341</v>
      </c>
      <c r="M25" s="89">
        <v>2184.6</v>
      </c>
      <c r="N25" s="89">
        <v>167</v>
      </c>
      <c r="O25" s="89">
        <v>1138.8</v>
      </c>
      <c r="P25" s="89">
        <v>718.41</v>
      </c>
      <c r="Q25" s="89">
        <v>883.548</v>
      </c>
      <c r="R25" s="89">
        <v>278.88600000000002</v>
      </c>
      <c r="S25" s="89">
        <v>1966.3</v>
      </c>
      <c r="T25" s="89">
        <v>0</v>
      </c>
      <c r="U25" s="89">
        <v>959.88900000000001</v>
      </c>
    </row>
    <row r="26" spans="1:21" s="6" customFormat="1">
      <c r="A26"/>
      <c r="B26" s="111" t="s">
        <v>180</v>
      </c>
      <c r="C26" s="89">
        <v>-6199</v>
      </c>
      <c r="D26" s="89">
        <v>-901.7</v>
      </c>
      <c r="E26" s="89">
        <v>-547.20000000000005</v>
      </c>
      <c r="F26" s="89">
        <v>-689.1</v>
      </c>
      <c r="G26" s="89">
        <v>-3402.7</v>
      </c>
      <c r="H26" s="89">
        <v>-767.9</v>
      </c>
      <c r="I26" s="89">
        <v>-551.20000000000005</v>
      </c>
      <c r="J26" s="89">
        <v>-1123.0999999999999</v>
      </c>
      <c r="K26" s="89">
        <v>-845.2</v>
      </c>
      <c r="L26" s="89">
        <v>-574.79999999999995</v>
      </c>
      <c r="M26" s="89">
        <v>-574.1</v>
      </c>
      <c r="N26" s="89">
        <v>-1109</v>
      </c>
      <c r="O26" s="89">
        <v>-620.1</v>
      </c>
      <c r="P26" s="89">
        <v>-1538.9</v>
      </c>
      <c r="Q26" s="89">
        <v>-1777.876</v>
      </c>
      <c r="R26" s="89">
        <v>-752.41700000000003</v>
      </c>
      <c r="S26" s="89">
        <v>-1086.4000000000001</v>
      </c>
      <c r="T26" s="89">
        <v>-611.18399999999997</v>
      </c>
      <c r="U26" s="89">
        <v>-935.78199999999993</v>
      </c>
    </row>
    <row r="27" spans="1:21" s="6" customFormat="1">
      <c r="A27"/>
      <c r="B27" s="111" t="s">
        <v>52</v>
      </c>
      <c r="C27" s="89">
        <v>1610.4</v>
      </c>
      <c r="D27" s="89">
        <v>3.7</v>
      </c>
      <c r="E27" s="89">
        <v>-341.5</v>
      </c>
      <c r="F27" s="89">
        <v>528</v>
      </c>
      <c r="G27" s="89">
        <v>-161</v>
      </c>
      <c r="H27" s="89">
        <v>-168</v>
      </c>
      <c r="I27" s="89">
        <v>-282.8</v>
      </c>
      <c r="J27" s="89">
        <v>-286</v>
      </c>
      <c r="K27" s="89">
        <v>-307.39999999999998</v>
      </c>
      <c r="L27" s="89">
        <v>-352</v>
      </c>
      <c r="M27" s="89">
        <v>-309.60000000000002</v>
      </c>
      <c r="N27" s="89">
        <v>-416</v>
      </c>
      <c r="O27" s="89">
        <v>-272</v>
      </c>
      <c r="P27" s="89">
        <v>-353.19899999999996</v>
      </c>
      <c r="Q27" s="89">
        <v>-203.721</v>
      </c>
      <c r="R27" s="89">
        <v>-218.60499999999999</v>
      </c>
      <c r="S27" s="89">
        <v>-61.3</v>
      </c>
      <c r="T27" s="89">
        <v>-1732.4</v>
      </c>
      <c r="U27" s="89">
        <v>-458.10399999999998</v>
      </c>
    </row>
    <row r="28" spans="1:21" s="6" customFormat="1" ht="29">
      <c r="A28"/>
      <c r="B28" s="113" t="s">
        <v>181</v>
      </c>
      <c r="C28" s="86">
        <v>-3425.6</v>
      </c>
      <c r="D28" s="86">
        <v>658.40000000000009</v>
      </c>
      <c r="E28" s="86">
        <v>2768.7</v>
      </c>
      <c r="F28" s="86">
        <v>1352.8</v>
      </c>
      <c r="G28" s="86">
        <v>-3471.7382182799997</v>
      </c>
      <c r="H28" s="86">
        <v>-935.9</v>
      </c>
      <c r="I28" s="86">
        <v>-687</v>
      </c>
      <c r="J28" s="86">
        <v>-955.09999999999991</v>
      </c>
      <c r="K28" s="86">
        <v>-1074.5999999999999</v>
      </c>
      <c r="L28" s="86">
        <v>-585.79999999999995</v>
      </c>
      <c r="M28" s="86">
        <v>1300.9000000000001</v>
      </c>
      <c r="N28" s="86">
        <v>-1357.45</v>
      </c>
      <c r="O28" s="86">
        <v>247</v>
      </c>
      <c r="P28" s="86">
        <v>-1173.692</v>
      </c>
      <c r="Q28" s="86">
        <v>-1098.049</v>
      </c>
      <c r="R28" s="86">
        <v>-692.13599999999997</v>
      </c>
      <c r="S28" s="86">
        <v>818.3</v>
      </c>
      <c r="T28" s="86">
        <v>-2343.558</v>
      </c>
      <c r="U28" s="86">
        <v>-433.99700000000001</v>
      </c>
    </row>
    <row r="29" spans="1:21" s="6" customFormat="1">
      <c r="A29"/>
      <c r="B29" s="114"/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  <c r="O29" s="119"/>
      <c r="P29" s="119"/>
      <c r="Q29" s="119"/>
      <c r="R29" s="119"/>
      <c r="S29" s="120"/>
      <c r="T29" s="120"/>
      <c r="U29" s="120"/>
    </row>
    <row r="30" spans="1:21" s="6" customFormat="1" ht="29">
      <c r="A30"/>
      <c r="B30" s="113" t="s">
        <v>182</v>
      </c>
      <c r="C30" s="86">
        <v>216</v>
      </c>
      <c r="D30" s="86">
        <v>-2</v>
      </c>
      <c r="E30" s="86">
        <v>79.7</v>
      </c>
      <c r="F30" s="86">
        <v>93.7</v>
      </c>
      <c r="G30" s="86">
        <v>-23.9</v>
      </c>
      <c r="H30" s="86">
        <v>0.2</v>
      </c>
      <c r="I30" s="86">
        <v>0.1</v>
      </c>
      <c r="J30" s="86">
        <v>-0.1</v>
      </c>
      <c r="K30" s="86">
        <v>-0.1</v>
      </c>
      <c r="L30" s="86">
        <v>-0.2</v>
      </c>
      <c r="M30" s="86">
        <v>0</v>
      </c>
      <c r="N30" s="86">
        <v>0</v>
      </c>
      <c r="O30" s="86" t="s">
        <v>172</v>
      </c>
      <c r="P30" s="86">
        <v>0.64</v>
      </c>
      <c r="Q30" s="86">
        <v>-0.14199999999999999</v>
      </c>
      <c r="R30" s="86">
        <v>0.96899999999999997</v>
      </c>
      <c r="S30" s="86">
        <v>-1</v>
      </c>
      <c r="T30" s="86">
        <v>-0.51500000000000001</v>
      </c>
      <c r="U30" s="86">
        <v>0</v>
      </c>
    </row>
    <row r="31" spans="1:21" s="6" customFormat="1">
      <c r="A31"/>
      <c r="B31" s="114"/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20"/>
      <c r="T31" s="120"/>
      <c r="U31" s="120"/>
    </row>
    <row r="32" spans="1:21" s="6" customFormat="1">
      <c r="A32"/>
      <c r="B32" s="113" t="s">
        <v>183</v>
      </c>
      <c r="C32" s="86">
        <v>-3704.7</v>
      </c>
      <c r="D32" s="86">
        <v>916.50000000000023</v>
      </c>
      <c r="E32" s="86">
        <v>2890.3</v>
      </c>
      <c r="F32" s="86">
        <v>1596.8</v>
      </c>
      <c r="G32" s="86">
        <v>-3136.9382182799995</v>
      </c>
      <c r="H32" s="86">
        <v>-211</v>
      </c>
      <c r="I32" s="86">
        <v>-73.599999999999994</v>
      </c>
      <c r="J32" s="86">
        <v>774.2</v>
      </c>
      <c r="K32" s="86">
        <v>-1014.3</v>
      </c>
      <c r="L32" s="86">
        <v>445</v>
      </c>
      <c r="M32" s="86">
        <v>2251.6000000000004</v>
      </c>
      <c r="N32" s="86">
        <v>-1278</v>
      </c>
      <c r="O32" s="86">
        <v>732</v>
      </c>
      <c r="P32" s="86">
        <v>40.58</v>
      </c>
      <c r="Q32" s="86">
        <v>-313.255</v>
      </c>
      <c r="R32" s="86">
        <v>-814.43100000000004</v>
      </c>
      <c r="S32" s="86">
        <v>261</v>
      </c>
      <c r="T32" s="86">
        <v>-1512.258</v>
      </c>
      <c r="U32" s="86">
        <v>52.601999999999997</v>
      </c>
    </row>
    <row r="33" spans="1:21" s="6" customFormat="1" ht="6" customHeight="1">
      <c r="A33"/>
      <c r="B33" s="114"/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20"/>
      <c r="T33" s="120"/>
      <c r="U33" s="120"/>
    </row>
    <row r="34" spans="1:21" s="31" customFormat="1">
      <c r="A34" s="30"/>
      <c r="B34" s="121" t="s">
        <v>184</v>
      </c>
      <c r="C34" s="88">
        <v>9175.2999999999993</v>
      </c>
      <c r="D34" s="88">
        <v>5470.7</v>
      </c>
      <c r="E34" s="88">
        <v>6387.8</v>
      </c>
      <c r="F34" s="88">
        <v>9278</v>
      </c>
      <c r="G34" s="88">
        <v>10874.1</v>
      </c>
      <c r="H34" s="88">
        <v>7736.6</v>
      </c>
      <c r="I34" s="88">
        <v>7525.7</v>
      </c>
      <c r="J34" s="88">
        <v>7451.8</v>
      </c>
      <c r="K34" s="88">
        <v>8225.5</v>
      </c>
      <c r="L34" s="88">
        <v>7211.5</v>
      </c>
      <c r="M34" s="88">
        <v>7656</v>
      </c>
      <c r="N34" s="88">
        <v>9907.7999999999993</v>
      </c>
      <c r="O34" s="88">
        <v>8630</v>
      </c>
      <c r="P34" s="88">
        <v>9362</v>
      </c>
      <c r="Q34" s="88">
        <v>9402.0969999999998</v>
      </c>
      <c r="R34" s="88">
        <v>9088.8420000000006</v>
      </c>
      <c r="S34" s="88">
        <v>8274.4130000000005</v>
      </c>
      <c r="T34" s="88">
        <v>8534.6640000000007</v>
      </c>
      <c r="U34" s="88">
        <v>7022.4</v>
      </c>
    </row>
    <row r="35" spans="1:21" s="6" customFormat="1">
      <c r="A35"/>
      <c r="B35" s="121" t="s">
        <v>185</v>
      </c>
      <c r="C35" s="88">
        <v>5470.7</v>
      </c>
      <c r="D35" s="88">
        <v>6387.8</v>
      </c>
      <c r="E35" s="88">
        <v>9278</v>
      </c>
      <c r="F35" s="88">
        <v>10874.1</v>
      </c>
      <c r="G35" s="88">
        <v>7736.6</v>
      </c>
      <c r="H35" s="88">
        <v>7525.7</v>
      </c>
      <c r="I35" s="88">
        <v>7451.8</v>
      </c>
      <c r="J35" s="88">
        <v>8225.5</v>
      </c>
      <c r="K35" s="88">
        <v>7211.5</v>
      </c>
      <c r="L35" s="88">
        <v>7656</v>
      </c>
      <c r="M35" s="88">
        <v>9907.7999999999993</v>
      </c>
      <c r="N35" s="88">
        <v>8630</v>
      </c>
      <c r="O35" s="88">
        <v>9362</v>
      </c>
      <c r="P35" s="88">
        <v>9402.0969999999998</v>
      </c>
      <c r="Q35" s="88">
        <v>9088.8420000000006</v>
      </c>
      <c r="R35" s="88">
        <v>8274.4130000000005</v>
      </c>
      <c r="S35" s="88">
        <v>8534.6640000000007</v>
      </c>
      <c r="T35" s="88">
        <v>7022.4</v>
      </c>
      <c r="U35" s="88">
        <v>7075.7359999999999</v>
      </c>
    </row>
    <row r="36" spans="1:21" s="6" customFormat="1">
      <c r="A36"/>
      <c r="B36" s="114"/>
      <c r="C36" s="119"/>
      <c r="D36" s="119"/>
      <c r="E36" s="119"/>
      <c r="F36" s="119"/>
      <c r="G36" s="119"/>
      <c r="H36" s="119"/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20"/>
      <c r="T36" s="120"/>
      <c r="U36" s="120"/>
    </row>
    <row r="37" spans="1:21" s="6" customFormat="1">
      <c r="A37"/>
      <c r="B37" s="110" t="s">
        <v>186</v>
      </c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122"/>
      <c r="T37" s="122"/>
      <c r="U37" s="122"/>
    </row>
    <row r="38" spans="1:21" s="6" customFormat="1">
      <c r="A38"/>
      <c r="B38" s="114"/>
      <c r="C38" s="119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20"/>
      <c r="T38" s="120"/>
      <c r="U38" s="120"/>
    </row>
    <row r="39" spans="1:21" s="6" customFormat="1" ht="29">
      <c r="A39"/>
      <c r="B39" s="123" t="s">
        <v>187</v>
      </c>
      <c r="C39" s="124">
        <v>160.69999999999999</v>
      </c>
      <c r="D39" s="124">
        <v>1023.8000000000002</v>
      </c>
      <c r="E39" s="124">
        <v>546.4</v>
      </c>
      <c r="F39" s="124">
        <v>547</v>
      </c>
      <c r="G39" s="124">
        <v>802.8</v>
      </c>
      <c r="H39" s="124">
        <v>1114.5</v>
      </c>
      <c r="I39" s="124">
        <v>1264.8</v>
      </c>
      <c r="J39" s="124">
        <v>609.1</v>
      </c>
      <c r="K39" s="124">
        <v>661.5</v>
      </c>
      <c r="L39" s="124">
        <v>1375.8</v>
      </c>
      <c r="M39" s="124">
        <v>1498</v>
      </c>
      <c r="N39" s="124">
        <v>746</v>
      </c>
      <c r="O39" s="124">
        <v>1054</v>
      </c>
      <c r="P39" s="124">
        <v>1955.3620000000001</v>
      </c>
      <c r="Q39" s="124">
        <v>1796.4889999999998</v>
      </c>
      <c r="R39" s="124">
        <v>1261.1469999999999</v>
      </c>
      <c r="S39" s="124">
        <v>769.17200000000003</v>
      </c>
      <c r="T39" s="124">
        <v>1707.8969999999999</v>
      </c>
      <c r="U39" s="124">
        <v>1460.905</v>
      </c>
    </row>
    <row r="40" spans="1:21" s="6" customFormat="1">
      <c r="A40"/>
      <c r="B40" s="114"/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20"/>
      <c r="T40" s="120"/>
      <c r="U40" s="120"/>
    </row>
    <row r="41" spans="1:21" s="6" customFormat="1" ht="29">
      <c r="A41"/>
      <c r="B41" s="123" t="s">
        <v>188</v>
      </c>
      <c r="C41" s="124">
        <v>-495.1</v>
      </c>
      <c r="D41" s="124">
        <v>260.10000000000014</v>
      </c>
      <c r="E41" s="124">
        <v>41.9</v>
      </c>
      <c r="F41" s="124">
        <v>150.30000000000001</v>
      </c>
      <c r="G41" s="124">
        <v>357.9</v>
      </c>
      <c r="H41" s="124">
        <v>724.7</v>
      </c>
      <c r="I41" s="124">
        <v>613.29999999999995</v>
      </c>
      <c r="J41" s="124">
        <v>1729.4</v>
      </c>
      <c r="K41" s="124">
        <v>60.5</v>
      </c>
      <c r="L41" s="124">
        <v>1029.8</v>
      </c>
      <c r="M41" s="124">
        <v>950.6</v>
      </c>
      <c r="N41" s="124">
        <v>79</v>
      </c>
      <c r="O41" s="124">
        <v>485</v>
      </c>
      <c r="P41" s="124">
        <v>1213.6400000000001</v>
      </c>
      <c r="Q41" s="124">
        <v>784.93599999999992</v>
      </c>
      <c r="R41" s="124">
        <v>-123.2639999999999</v>
      </c>
      <c r="S41" s="124">
        <v>558.1</v>
      </c>
      <c r="T41" s="124">
        <v>831.81500000000005</v>
      </c>
      <c r="U41" s="124">
        <v>487.59899999999993</v>
      </c>
    </row>
    <row r="42" spans="1:21" s="6" customFormat="1">
      <c r="A42"/>
      <c r="B42" s="11"/>
    </row>
    <row r="43" spans="1:21" s="70" customFormat="1" ht="16.5">
      <c r="A43" s="8"/>
      <c r="B43" s="70" t="s">
        <v>189</v>
      </c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e0d806cb903def197e9f02a002248fcf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6b6f58410eccb91bd9164150ede6fed1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9380E07-4641-4B09-8FA1-2E43A556CA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GERENCIAL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5-09-15T19:46:38Z</dcterms:created>
  <dcterms:modified xsi:type="dcterms:W3CDTF">2025-11-14T21:40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